        <v>NLY</v>
          </cell>
          <cell r="G644" t="str">
            <v>MBS / CMO</v>
          </cell>
          <cell r="H644" t="str">
            <v>AG IO FIX</v>
          </cell>
          <cell r="U644">
            <v>35947704.5</v>
          </cell>
          <cell r="W644">
            <v>4083436.36</v>
          </cell>
          <cell r="Y644">
            <v>0</v>
          </cell>
          <cell r="AD644">
            <v>3988440.57</v>
          </cell>
          <cell r="AE644" t="str">
            <v>N</v>
          </cell>
          <cell r="AI644">
            <v>1078431.135</v>
          </cell>
          <cell r="AM644">
            <v>0</v>
          </cell>
        </row>
        <row r="645">
          <cell r="C645" t="str">
            <v>2015-03-31</v>
          </cell>
          <cell r="E645" t="str">
            <v>NLY</v>
          </cell>
          <cell r="G645" t="str">
            <v>MBS / CMO</v>
          </cell>
          <cell r="H645" t="str">
            <v>AG IO FIX</v>
          </cell>
          <cell r="U645">
            <v>9407081.4800000004</v>
          </cell>
          <cell r="W645">
            <v>1574216.76</v>
          </cell>
          <cell r="Y645">
            <v>0</v>
          </cell>
          <cell r="AD645">
            <v>1702737.22</v>
          </cell>
          <cell r="AE645" t="str">
            <v>N</v>
          </cell>
          <cell r="AI645">
            <v>329247.8518</v>
          </cell>
          <cell r="AM645">
            <v>0</v>
          </cell>
        </row>
        <row r="646">
          <cell r="C646" t="str">
            <v>2015-03-31</v>
          </cell>
          <cell r="E646" t="str">
            <v>NLY</v>
          </cell>
          <cell r="G646" t="str">
            <v>MBS / CMO</v>
          </cell>
          <cell r="H646" t="str">
            <v>AG IO FIX</v>
          </cell>
          <cell r="U646">
            <v>439465.87</v>
          </cell>
          <cell r="W646">
            <v>50607.26</v>
          </cell>
          <cell r="Y646">
            <v>0</v>
          </cell>
          <cell r="AD646">
            <v>50453.63</v>
          </cell>
          <cell r="AE646" t="str">
            <v>N</v>
          </cell>
          <cell r="AI646">
            <v>13183.976099999998</v>
          </cell>
          <cell r="AM646">
            <v>0</v>
          </cell>
        </row>
        <row r="647">
          <cell r="C647" t="str">
            <v>2015-03-31</v>
          </cell>
          <cell r="E647" t="str">
            <v>NLY</v>
          </cell>
          <cell r="G647" t="str">
            <v>MBS / CMO</v>
          </cell>
          <cell r="H647" t="str">
            <v>AG IO FIX</v>
          </cell>
          <cell r="U647">
            <v>19277372.43</v>
          </cell>
          <cell r="W647">
            <v>2219910.88</v>
          </cell>
          <cell r="Y647">
            <v>0</v>
          </cell>
          <cell r="AD647">
            <v>2161264.44</v>
          </cell>
          <cell r="AE647" t="str">
            <v>N</v>
          </cell>
          <cell r="AI647">
            <v>578321.17290000001</v>
          </cell>
          <cell r="AM647">
            <v>0</v>
          </cell>
        </row>
        <row r="648">
          <cell r="C648" t="str">
            <v>2015-03-31</v>
          </cell>
          <cell r="E648" t="str">
            <v>NLY</v>
          </cell>
          <cell r="G648" t="str">
            <v>MBS / CMO</v>
          </cell>
          <cell r="H648" t="str">
            <v>AG IO FIX</v>
          </cell>
          <cell r="U648">
            <v>9491181.1600000001</v>
          </cell>
          <cell r="W648">
            <v>1069241.3500000001</v>
          </cell>
          <cell r="Y648">
            <v>0</v>
          </cell>
          <cell r="AD648">
            <v>1041099</v>
          </cell>
          <cell r="AE648" t="str">
            <v>N</v>
          </cell>
          <cell r="AI648">
            <v>284735.43479999999</v>
          </cell>
          <cell r="AM648">
            <v>0</v>
          </cell>
        </row>
        <row r="649">
          <cell r="C649" t="str">
            <v>2015-03-31</v>
          </cell>
          <cell r="E649" t="str">
            <v>NLY</v>
          </cell>
          <cell r="G649" t="str">
            <v>MBS / CMO</v>
          </cell>
          <cell r="H649" t="str">
            <v>AG IO FIX</v>
          </cell>
          <cell r="U649">
            <v>19514255.510000002</v>
          </cell>
          <cell r="W649">
            <v>2140469.9</v>
          </cell>
          <cell r="Y649">
            <v>0</v>
          </cell>
          <cell r="AD649">
            <v>2432313.89</v>
          </cell>
          <cell r="AE649" t="str">
            <v>N</v>
          </cell>
          <cell r="AI649">
            <v>585427.66529999999</v>
          </cell>
          <cell r="AM649">
            <v>0</v>
          </cell>
        </row>
        <row r="650">
          <cell r="C650" t="str">
            <v>2015-03-31</v>
          </cell>
          <cell r="E650" t="str">
            <v>NLY</v>
          </cell>
          <cell r="G650" t="str">
            <v>MBS / CMO</v>
          </cell>
          <cell r="H650" t="str">
            <v>AG IO FIX</v>
          </cell>
          <cell r="U650">
            <v>45541348.329999998</v>
          </cell>
          <cell r="W650">
            <v>4995316.6399999997</v>
          </cell>
          <cell r="Y650">
            <v>0</v>
          </cell>
          <cell r="AD650">
            <v>5563070.8799999999</v>
          </cell>
          <cell r="AE650" t="str">
            <v>N</v>
          </cell>
          <cell r="AI650">
            <v>1366240.4499000001</v>
          </cell>
          <cell r="AM650">
            <v>0</v>
          </cell>
        </row>
        <row r="651">
          <cell r="C651" t="str">
            <v>2015-03-31</v>
          </cell>
          <cell r="E651" t="str">
            <v>NLY</v>
          </cell>
          <cell r="G651" t="str">
            <v>MBS / CMO</v>
          </cell>
          <cell r="H651" t="str">
            <v>AG IO FIX</v>
          </cell>
          <cell r="U651">
            <v>36068424.509999998</v>
          </cell>
          <cell r="W651">
            <v>4204225.7300000004</v>
          </cell>
          <cell r="Y651">
            <v>0</v>
          </cell>
          <cell r="AD651">
            <v>4498932.91</v>
          </cell>
          <cell r="AE651" t="str">
            <v>N</v>
          </cell>
          <cell r="AI651">
            <v>1082052.7353000001</v>
          </cell>
          <cell r="AM651">
            <v>0</v>
          </cell>
        </row>
        <row r="652">
          <cell r="C652" t="str">
            <v>2015-03-31</v>
          </cell>
          <cell r="E652" t="str">
            <v>NLY</v>
          </cell>
          <cell r="G652" t="str">
            <v>MBS / CMO</v>
          </cell>
          <cell r="H652" t="str">
            <v>AG IO FIX</v>
          </cell>
          <cell r="U652">
            <v>55111090.5</v>
          </cell>
          <cell r="W652">
            <v>6113886.5999999996</v>
          </cell>
          <cell r="Y652">
            <v>0</v>
          </cell>
          <cell r="AD652">
            <v>6428155.5199999996</v>
          </cell>
          <cell r="AE652" t="str">
            <v>N</v>
          </cell>
          <cell r="AI652">
            <v>1653332.7150000001</v>
          </cell>
          <cell r="AM652">
            <v>0</v>
          </cell>
        </row>
        <row r="653">
          <cell r="C653" t="str">
            <v>2015-03-31</v>
          </cell>
          <cell r="E653" t="str">
            <v>NLY</v>
          </cell>
          <cell r="G653" t="str">
            <v>MBS / CMO</v>
          </cell>
          <cell r="H653" t="str">
            <v>AG IO FIX</v>
          </cell>
          <cell r="U653">
            <v>9605971.8300000001</v>
          </cell>
          <cell r="W653">
            <v>1065662.5</v>
          </cell>
          <cell r="Y653">
            <v>0</v>
          </cell>
          <cell r="AD653">
            <v>1146177.6599999999</v>
          </cell>
          <cell r="AE653" t="str">
            <v>N</v>
          </cell>
          <cell r="AI653">
            <v>288179.15490000002</v>
          </cell>
          <cell r="AM653">
            <v>0</v>
          </cell>
        </row>
        <row r="654">
          <cell r="C654" t="str">
            <v>2015-03-31</v>
          </cell>
          <cell r="E654" t="str">
            <v>NLY</v>
          </cell>
          <cell r="G654" t="str">
            <v>MBS / CMO</v>
          </cell>
          <cell r="H654" t="str">
            <v>AG IO FIX</v>
          </cell>
          <cell r="U654">
            <v>11251969.210000001</v>
          </cell>
          <cell r="W654">
            <v>1313316.3400000001</v>
          </cell>
          <cell r="Y654">
            <v>0</v>
          </cell>
          <cell r="AD654">
            <v>1364212.32</v>
          </cell>
          <cell r="AE654" t="str">
            <v>N</v>
          </cell>
          <cell r="AI654">
            <v>337559.07630000002</v>
          </cell>
          <cell r="AM654">
            <v>0</v>
          </cell>
        </row>
        <row r="655">
          <cell r="C655" t="str">
            <v>2015-03-31</v>
          </cell>
          <cell r="E655" t="str">
            <v>NLY</v>
          </cell>
          <cell r="G655" t="str">
            <v>MBS / CMO</v>
          </cell>
          <cell r="H655" t="str">
            <v>AG IO FIX</v>
          </cell>
          <cell r="U655">
            <v>14028311.85</v>
          </cell>
          <cell r="W655">
            <v>2077943.69</v>
          </cell>
          <cell r="Y655">
            <v>0</v>
          </cell>
          <cell r="AD655">
            <v>1973367.05</v>
          </cell>
          <cell r="AE655" t="str">
            <v>N</v>
          </cell>
          <cell r="AI655">
            <v>420849.35549999995</v>
          </cell>
          <cell r="AM655">
            <v>0</v>
          </cell>
        </row>
        <row r="656">
          <cell r="C656" t="str">
            <v>2015-03-31</v>
          </cell>
          <cell r="E656" t="str">
            <v>NLY</v>
          </cell>
          <cell r="G656" t="str">
            <v>MBS / CMO</v>
          </cell>
          <cell r="H656" t="str">
            <v>AG IO FIX</v>
          </cell>
          <cell r="U656">
            <v>55237626.579999998</v>
          </cell>
          <cell r="W656">
            <v>6335065.2999999998</v>
          </cell>
          <cell r="Y656">
            <v>0</v>
          </cell>
          <cell r="AD656">
            <v>7258494.9500000002</v>
          </cell>
          <cell r="AE656" t="str">
            <v>N</v>
          </cell>
          <cell r="AI656">
            <v>1657128.7974</v>
          </cell>
          <cell r="AM656">
            <v>0</v>
          </cell>
        </row>
        <row r="657">
          <cell r="C657" t="str">
            <v>2015-03-31</v>
          </cell>
          <cell r="E657" t="str">
            <v>NLY</v>
          </cell>
          <cell r="G657" t="str">
            <v>MBS / CMO</v>
          </cell>
          <cell r="H657" t="str">
            <v>AG IO FIX</v>
          </cell>
          <cell r="U657">
            <v>36733191.700000003</v>
          </cell>
          <cell r="W657">
            <v>4046392.48</v>
          </cell>
          <cell r="Y657">
            <v>0</v>
          </cell>
          <cell r="AD657">
            <v>4695550.38</v>
          </cell>
          <cell r="AE657" t="str">
            <v>N</v>
          </cell>
          <cell r="AI657">
            <v>1101995.7510000002</v>
          </cell>
          <cell r="AM657">
            <v>0</v>
          </cell>
        </row>
        <row r="658">
          <cell r="C658" t="str">
            <v>2015-03-31</v>
          </cell>
          <cell r="E658" t="str">
            <v>NLY</v>
          </cell>
          <cell r="G658" t="str">
            <v>MBS / CMO</v>
          </cell>
          <cell r="H658" t="str">
            <v>AG CMO FIX</v>
          </cell>
          <cell r="U658">
            <v>48700315.07</v>
          </cell>
          <cell r="W658">
            <v>49294586.509999998</v>
          </cell>
          <cell r="Y658">
            <v>0</v>
          </cell>
          <cell r="AD658">
            <v>48831926.700000003</v>
          </cell>
          <cell r="AE658" t="str">
            <v>N</v>
          </cell>
          <cell r="AI658">
            <v>1461009.4521000001</v>
          </cell>
          <cell r="AM658">
            <v>0</v>
          </cell>
        </row>
        <row r="659">
          <cell r="C659" t="str">
            <v>2015-03-31</v>
          </cell>
          <cell r="E659" t="str">
            <v>NLY</v>
          </cell>
          <cell r="G659" t="str">
            <v>MBS / CMO</v>
          </cell>
          <cell r="H659" t="str">
            <v>AG IO FIX</v>
          </cell>
          <cell r="U659">
            <v>29329933.370000001</v>
          </cell>
          <cell r="W659">
            <v>3331698.59</v>
          </cell>
          <cell r="Y659">
            <v>0</v>
          </cell>
          <cell r="AD659">
            <v>3468975.65</v>
          </cell>
          <cell r="AE659" t="str">
            <v>N</v>
          </cell>
          <cell r="AI659">
            <v>879898.00109999999</v>
          </cell>
          <cell r="AM659">
            <v>0</v>
          </cell>
        </row>
        <row r="660">
          <cell r="C660" t="str">
            <v>2015-03-31</v>
          </cell>
          <cell r="E660" t="str">
            <v>NLY</v>
          </cell>
          <cell r="G660" t="str">
            <v>MBS / CMO</v>
          </cell>
          <cell r="H660" t="str">
            <v>AG IO INV</v>
          </cell>
          <cell r="U660">
            <v>14120812.66</v>
          </cell>
          <cell r="W660">
            <v>3556679.69</v>
          </cell>
          <cell r="Y660">
            <v>0</v>
          </cell>
          <cell r="AD660">
            <v>3476409.08</v>
          </cell>
          <cell r="AE660" t="str">
            <v>Y</v>
          </cell>
          <cell r="AI660">
            <v>843895.06659325003</v>
          </cell>
          <cell r="AM660">
            <v>0</v>
          </cell>
        </row>
        <row r="661">
          <cell r="C661" t="str">
            <v>2015-03-31</v>
          </cell>
          <cell r="E661" t="str">
            <v>NLY</v>
          </cell>
          <cell r="G661" t="str">
            <v>MBS / CMO</v>
          </cell>
          <cell r="H661" t="str">
            <v>AG IO INV</v>
          </cell>
          <cell r="U661">
            <v>32060644.879999999</v>
          </cell>
          <cell r="W661">
            <v>8075274.9299999997</v>
          </cell>
          <cell r="Y661">
            <v>0</v>
          </cell>
          <cell r="AD661">
            <v>7893024.2599999998</v>
          </cell>
          <cell r="AE661" t="str">
            <v>Y</v>
          </cell>
          <cell r="AI661">
            <v>1916024.2896410001</v>
          </cell>
          <cell r="AM661">
            <v>0</v>
          </cell>
        </row>
        <row r="662">
          <cell r="C662" t="str">
            <v>2015-03-31</v>
          </cell>
          <cell r="E662" t="str">
            <v>NLY</v>
          </cell>
          <cell r="G662" t="str">
            <v>MBS / CMO</v>
          </cell>
          <cell r="H662" t="str">
            <v>AG IO INV</v>
          </cell>
          <cell r="U662">
            <v>44554395.82</v>
          </cell>
          <cell r="W662">
            <v>9314653.3800000008</v>
          </cell>
          <cell r="Y662">
            <v>0</v>
          </cell>
          <cell r="AD662">
            <v>10244077.82</v>
          </cell>
          <cell r="AE662" t="str">
            <v>Y</v>
          </cell>
          <cell r="AI662">
            <v>2640404.8822827497</v>
          </cell>
          <cell r="AM662">
            <v>0</v>
          </cell>
        </row>
        <row r="663">
          <cell r="C663" t="str">
            <v>2015-03-31</v>
          </cell>
          <cell r="E663" t="str">
            <v>NLY</v>
          </cell>
          <cell r="G663" t="str">
            <v>MBS / CMO</v>
          </cell>
          <cell r="H663" t="str">
            <v>AG IO FIX</v>
          </cell>
          <cell r="U663">
            <v>28426928.809999999</v>
          </cell>
          <cell r="W663">
            <v>3366814.38</v>
          </cell>
          <cell r="Y663">
            <v>0</v>
          </cell>
          <cell r="AD663">
            <v>3636482.07</v>
          </cell>
          <cell r="AE663" t="str">
            <v>N</v>
          </cell>
          <cell r="AI663">
            <v>852807.8642999999</v>
          </cell>
          <cell r="AM663">
            <v>0</v>
          </cell>
        </row>
        <row r="664">
          <cell r="C664" t="str">
            <v>2015-03-31</v>
          </cell>
          <cell r="E664" t="str">
            <v>NLY</v>
          </cell>
          <cell r="G664" t="str">
            <v>MBS / CMO</v>
          </cell>
          <cell r="H664" t="str">
            <v>AG IO FIX</v>
          </cell>
          <cell r="U664">
            <v>25945865.079999998</v>
          </cell>
          <cell r="W664">
            <v>3681069.61</v>
          </cell>
          <cell r="Y664">
            <v>0</v>
          </cell>
          <cell r="AD664">
            <v>3633520.42</v>
          </cell>
          <cell r="AE664" t="str">
            <v>N</v>
          </cell>
          <cell r="AI664">
            <v>778375.95239999995</v>
          </cell>
          <cell r="AM664">
            <v>0</v>
          </cell>
        </row>
        <row r="665">
          <cell r="C665" t="str">
            <v>2015-03-31</v>
          </cell>
          <cell r="E665" t="str">
            <v>NLY</v>
          </cell>
          <cell r="G665" t="str">
            <v>MBS / CMO</v>
          </cell>
          <cell r="H665" t="str">
            <v>AG IO FIX</v>
          </cell>
          <cell r="U665">
            <v>19940824.690000001</v>
          </cell>
          <cell r="W665">
            <v>2592307.21</v>
          </cell>
          <cell r="Y665">
            <v>0</v>
          </cell>
          <cell r="AD665">
            <v>2728319.23</v>
          </cell>
          <cell r="AE665" t="str">
            <v>N</v>
          </cell>
          <cell r="AI665">
            <v>598224.74070000008</v>
          </cell>
          <cell r="AM665">
            <v>0</v>
          </cell>
        </row>
        <row r="666">
          <cell r="C666" t="str">
            <v>2015-03-31</v>
          </cell>
          <cell r="E666" t="str">
            <v>NLY</v>
          </cell>
          <cell r="G666" t="str">
            <v>MBS / CMO</v>
          </cell>
          <cell r="H666" t="str">
            <v>AG IO FIX</v>
          </cell>
          <cell r="U666">
            <v>36443958.409999996</v>
          </cell>
          <cell r="W666">
            <v>4612438.49</v>
          </cell>
          <cell r="Y666">
            <v>0</v>
          </cell>
          <cell r="AD666">
            <v>5015693.26</v>
          </cell>
          <cell r="AE666" t="str">
            <v>N</v>
          </cell>
          <cell r="AI666">
            <v>1275538.5443499999</v>
          </cell>
          <cell r="AM666">
            <v>0</v>
          </cell>
        </row>
        <row r="667">
          <cell r="C667" t="str">
            <v>2015-03-31</v>
          </cell>
          <cell r="E667" t="str">
            <v>NLY</v>
          </cell>
          <cell r="G667" t="str">
            <v>MBS / CMO</v>
          </cell>
          <cell r="H667" t="str">
            <v>AG IO FIX</v>
          </cell>
          <cell r="U667">
            <v>18302523.350000001</v>
          </cell>
          <cell r="W667">
            <v>1830252.34</v>
          </cell>
          <cell r="Y667">
            <v>0</v>
          </cell>
          <cell r="AD667">
            <v>2004585.55</v>
          </cell>
          <cell r="AE667" t="str">
            <v>N</v>
          </cell>
          <cell r="AI667">
            <v>549075.70050000004</v>
          </cell>
          <cell r="AM667">
            <v>0</v>
          </cell>
        </row>
        <row r="668">
          <cell r="C668" t="str">
            <v>2015-03-31</v>
          </cell>
          <cell r="E668" t="str">
            <v>NLY</v>
          </cell>
          <cell r="G668" t="str">
            <v>MBS / CMO</v>
          </cell>
          <cell r="H668" t="str">
            <v>AG IO INV</v>
          </cell>
          <cell r="U668">
            <v>28199252.829999998</v>
          </cell>
          <cell r="W668">
            <v>7168780.2199999997</v>
          </cell>
          <cell r="Y668">
            <v>0</v>
          </cell>
          <cell r="AD668">
            <v>6767507.8099999996</v>
          </cell>
          <cell r="AE668" t="str">
            <v>Y</v>
          </cell>
          <cell r="AI668">
            <v>1685257.8472528749</v>
          </cell>
          <cell r="AM668">
            <v>0</v>
          </cell>
        </row>
        <row r="669">
          <cell r="C669" t="str">
            <v>2015-03-31</v>
          </cell>
          <cell r="E669" t="str">
            <v>NLY</v>
          </cell>
          <cell r="G669" t="str">
            <v>MBS / CMO</v>
          </cell>
          <cell r="H669" t="str">
            <v>AG IO INV</v>
          </cell>
          <cell r="U669">
            <v>29390540.199999999</v>
          </cell>
          <cell r="W669">
            <v>7366004.1399999997</v>
          </cell>
          <cell r="Y669">
            <v>0</v>
          </cell>
          <cell r="AD669">
            <v>6926000.0800000001</v>
          </cell>
          <cell r="AE669" t="str">
            <v>Y</v>
          </cell>
          <cell r="AI669">
            <v>1756452.1587025002</v>
          </cell>
          <cell r="AM669">
            <v>0</v>
          </cell>
        </row>
        <row r="670">
          <cell r="C670" t="str">
            <v>2015-03-31</v>
          </cell>
          <cell r="E670" t="str">
            <v>NLY</v>
          </cell>
          <cell r="G670" t="str">
            <v>MBS / CMO</v>
          </cell>
          <cell r="H670" t="str">
            <v>AG IO FIX</v>
          </cell>
          <cell r="U670">
            <v>5100085.21</v>
          </cell>
          <cell r="W670">
            <v>587306.93999999994</v>
          </cell>
          <cell r="Y670">
            <v>0</v>
          </cell>
          <cell r="AD670">
            <v>622803.18000000005</v>
          </cell>
          <cell r="AE670" t="str">
            <v>N</v>
          </cell>
          <cell r="AI670">
            <v>153002.5563</v>
          </cell>
          <cell r="AM670">
            <v>0</v>
          </cell>
        </row>
        <row r="671">
          <cell r="C671" t="str">
            <v>2015-03-31</v>
          </cell>
          <cell r="E671" t="str">
            <v>NLY</v>
          </cell>
          <cell r="G671" t="str">
            <v>MBS / CMO</v>
          </cell>
          <cell r="H671" t="str">
            <v>AG IO FIX</v>
          </cell>
          <cell r="U671">
            <v>27505254.75</v>
          </cell>
          <cell r="W671">
            <v>3167403.37</v>
          </cell>
          <cell r="Y671">
            <v>0</v>
          </cell>
          <cell r="AD671">
            <v>3358838.02</v>
          </cell>
          <cell r="AE671" t="str">
            <v>N</v>
          </cell>
          <cell r="AI671">
            <v>825157.64249999996</v>
          </cell>
          <cell r="AM671">
            <v>0</v>
          </cell>
        </row>
        <row r="672">
          <cell r="C672" t="str">
            <v>2015-03-31</v>
          </cell>
          <cell r="E672" t="str">
            <v>NLY</v>
          </cell>
          <cell r="G672" t="str">
            <v>MBS / CMO</v>
          </cell>
          <cell r="H672" t="str">
            <v>AG IO FIX</v>
          </cell>
          <cell r="U672">
            <v>88098106.540000007</v>
          </cell>
          <cell r="W672">
            <v>10021159.619999999</v>
          </cell>
          <cell r="Y672">
            <v>0</v>
          </cell>
          <cell r="AD672">
            <v>10796991.949999999</v>
          </cell>
          <cell r="AE672" t="str">
            <v>N</v>
          </cell>
          <cell r="AI672">
            <v>2642943.1962000001</v>
          </cell>
          <cell r="AM672">
            <v>0</v>
          </cell>
        </row>
        <row r="673">
          <cell r="C673" t="str">
            <v>2015-03-31</v>
          </cell>
          <cell r="E673" t="str">
            <v>NLY</v>
          </cell>
          <cell r="G673" t="str">
            <v>MBS / CMO</v>
          </cell>
          <cell r="H673" t="str">
            <v>AG IO FIX</v>
          </cell>
          <cell r="U673">
            <v>30581551.609999999</v>
          </cell>
          <cell r="W673">
            <v>3645895.89</v>
          </cell>
          <cell r="Y673">
            <v>0</v>
          </cell>
          <cell r="AD673">
            <v>3979783.94</v>
          </cell>
          <cell r="AE673" t="str">
            <v>N</v>
          </cell>
          <cell r="AI673">
            <v>917446.54830000002</v>
          </cell>
          <cell r="AM673">
            <v>0</v>
          </cell>
        </row>
        <row r="674">
          <cell r="C674" t="str">
            <v>2015-03-31</v>
          </cell>
          <cell r="E674" t="str">
            <v>NLY</v>
          </cell>
          <cell r="G674" t="str">
            <v>MBS / CMO</v>
          </cell>
          <cell r="H674" t="str">
            <v>AG IO FIX</v>
          </cell>
          <cell r="U674">
            <v>8000626.3899999997</v>
          </cell>
          <cell r="W674">
            <v>1296351.8899999999</v>
          </cell>
          <cell r="Y674">
            <v>0</v>
          </cell>
          <cell r="AD674">
            <v>1402934.68</v>
          </cell>
          <cell r="AE674" t="str">
            <v>N</v>
          </cell>
          <cell r="AI674">
            <v>320025.05559999996</v>
          </cell>
          <cell r="AM674">
            <v>0</v>
          </cell>
        </row>
        <row r="675">
          <cell r="C675" t="str">
            <v>2015-03-31</v>
          </cell>
          <cell r="E675" t="str">
            <v>NLY</v>
          </cell>
          <cell r="G675" t="str">
            <v>MBS / CMO</v>
          </cell>
          <cell r="H675" t="str">
            <v>AG CMO FIX</v>
          </cell>
          <cell r="U675">
            <v>24338575.32</v>
          </cell>
          <cell r="W675">
            <v>24696048.149999999</v>
          </cell>
          <cell r="Y675">
            <v>0</v>
          </cell>
          <cell r="AD675">
            <v>24913276.989999998</v>
          </cell>
          <cell r="AE675" t="str">
            <v>N</v>
          </cell>
          <cell r="AI675">
            <v>608464.38299999991</v>
          </cell>
          <cell r="AM675">
            <v>0</v>
          </cell>
        </row>
        <row r="676">
          <cell r="C676" t="str">
            <v>2015-03-31</v>
          </cell>
          <cell r="E676" t="str">
            <v>NLY</v>
          </cell>
          <cell r="G676" t="str">
            <v>MBS / CMO</v>
          </cell>
          <cell r="H676" t="str">
            <v>AG IO FIX</v>
          </cell>
          <cell r="U676">
            <v>25522368.609999999</v>
          </cell>
          <cell r="W676">
            <v>3305945.59</v>
          </cell>
          <cell r="Y676">
            <v>0</v>
          </cell>
          <cell r="AD676">
            <v>3161812.19</v>
          </cell>
          <cell r="AE676" t="str">
            <v>N</v>
          </cell>
          <cell r="AI676">
            <v>765671.05830000003</v>
          </cell>
          <cell r="AM676">
            <v>0</v>
          </cell>
        </row>
        <row r="677">
          <cell r="C677" t="str">
            <v>2015-03-31</v>
          </cell>
          <cell r="E677" t="str">
            <v>NLY</v>
          </cell>
          <cell r="G677" t="str">
            <v>MBS / CMO</v>
          </cell>
          <cell r="H677" t="str">
            <v>AG IO FIX</v>
          </cell>
          <cell r="U677">
            <v>42488129.310000002</v>
          </cell>
          <cell r="W677">
            <v>5118493.95</v>
          </cell>
          <cell r="Y677">
            <v>0</v>
          </cell>
          <cell r="AD677">
            <v>5312426.93</v>
          </cell>
          <cell r="AE677" t="str">
            <v>N</v>
          </cell>
          <cell r="AI677">
            <v>1274643.8793000001</v>
          </cell>
          <cell r="AM677">
            <v>0</v>
          </cell>
        </row>
        <row r="678">
          <cell r="C678" t="str">
            <v>2015-03-31</v>
          </cell>
          <cell r="E678" t="str">
            <v>NLY</v>
          </cell>
          <cell r="G678" t="str">
            <v>MBS / CMO</v>
          </cell>
          <cell r="H678" t="str">
            <v>AG IO FIX</v>
          </cell>
          <cell r="U678">
            <v>47571767.43</v>
          </cell>
          <cell r="W678">
            <v>5292359.13</v>
          </cell>
          <cell r="Y678">
            <v>0</v>
          </cell>
          <cell r="AD678">
            <v>5644391.71</v>
          </cell>
          <cell r="AE678" t="str">
            <v>N</v>
          </cell>
          <cell r="AI678">
            <v>1427153.0229</v>
          </cell>
          <cell r="AM678">
            <v>0</v>
          </cell>
        </row>
        <row r="679">
          <cell r="C679" t="str">
            <v>2015-03-31</v>
          </cell>
          <cell r="E679" t="str">
            <v>NLY</v>
          </cell>
          <cell r="G679" t="str">
            <v>MBS / CMO</v>
          </cell>
          <cell r="H679" t="str">
            <v>AG IO FIX</v>
          </cell>
          <cell r="U679">
            <v>27536015.25</v>
          </cell>
          <cell r="W679">
            <v>2998845.54</v>
          </cell>
          <cell r="Y679">
            <v>0</v>
          </cell>
          <cell r="AD679">
            <v>3284373.01</v>
          </cell>
          <cell r="AE679" t="str">
            <v>N</v>
          </cell>
          <cell r="AI679">
            <v>826080.45750000002</v>
          </cell>
          <cell r="AM679">
            <v>0</v>
          </cell>
        </row>
        <row r="680">
          <cell r="C680" t="str">
            <v>2015-03-31</v>
          </cell>
          <cell r="E680" t="str">
            <v>NLY</v>
          </cell>
          <cell r="G680" t="str">
            <v>MBS / CMO</v>
          </cell>
          <cell r="H680" t="str">
            <v>AG IO FIX</v>
          </cell>
          <cell r="U680">
            <v>24586959.399999999</v>
          </cell>
          <cell r="W680">
            <v>2873600.88</v>
          </cell>
          <cell r="Y680">
            <v>0</v>
          </cell>
          <cell r="AD680">
            <v>2999865.19</v>
          </cell>
          <cell r="AE680" t="str">
            <v>N</v>
          </cell>
          <cell r="AI680">
            <v>737608.78199999989</v>
          </cell>
          <cell r="AM680">
            <v>0</v>
          </cell>
        </row>
        <row r="681">
          <cell r="C681" t="str">
            <v>2015-03-31</v>
          </cell>
          <cell r="E681" t="str">
            <v>NLY</v>
          </cell>
          <cell r="G681" t="str">
            <v>MBS / CMO</v>
          </cell>
          <cell r="H681" t="str">
            <v>AG IO FIX</v>
          </cell>
          <cell r="U681">
            <v>4057952.36</v>
          </cell>
          <cell r="W681">
            <v>474273.18</v>
          </cell>
          <cell r="Y681">
            <v>0</v>
          </cell>
          <cell r="AD681">
            <v>495112.44</v>
          </cell>
          <cell r="AE681" t="str">
            <v>N</v>
          </cell>
          <cell r="AI681">
            <v>121738.5708</v>
          </cell>
          <cell r="AM681">
            <v>0</v>
          </cell>
        </row>
        <row r="682">
          <cell r="C682" t="str">
            <v>2015-03-31</v>
          </cell>
          <cell r="E682" t="str">
            <v>NLY</v>
          </cell>
          <cell r="G682" t="str">
            <v>MBS / CMO</v>
          </cell>
          <cell r="H682" t="str">
            <v>AG CMO FIX</v>
          </cell>
          <cell r="U682">
            <v>22191583.940000001</v>
          </cell>
          <cell r="W682">
            <v>22683959.710000001</v>
          </cell>
          <cell r="Y682">
            <v>0</v>
          </cell>
          <cell r="AD682">
            <v>22731884.210000001</v>
          </cell>
          <cell r="AE682" t="str">
            <v>N</v>
          </cell>
          <cell r="AI682">
            <v>554789.59849999996</v>
          </cell>
          <cell r="AM682">
            <v>0</v>
          </cell>
        </row>
        <row r="683">
          <cell r="C683" t="str">
            <v>2015-03-31</v>
          </cell>
          <cell r="E683" t="str">
            <v>NLY</v>
          </cell>
          <cell r="G683" t="str">
            <v>MBS / CMO</v>
          </cell>
          <cell r="H683" t="str">
            <v>AG IO FIX</v>
          </cell>
          <cell r="U683">
            <v>72591014.159999996</v>
          </cell>
          <cell r="W683">
            <v>7962326.8700000001</v>
          </cell>
          <cell r="Y683">
            <v>0</v>
          </cell>
          <cell r="AD683">
            <v>8538529.9700000007</v>
          </cell>
          <cell r="AE683" t="str">
            <v>N</v>
          </cell>
          <cell r="AI683">
            <v>2177730.4247999997</v>
          </cell>
          <cell r="AM683">
            <v>0</v>
          </cell>
        </row>
        <row r="684">
          <cell r="C684" t="str">
            <v>2015-03-31</v>
          </cell>
          <cell r="E684" t="str">
            <v>NLY</v>
          </cell>
          <cell r="G684" t="str">
            <v>MBS / CMO</v>
          </cell>
          <cell r="H684" t="str">
            <v>Z TRANCHE</v>
          </cell>
          <cell r="U684">
            <v>4659636.33</v>
          </cell>
          <cell r="W684">
            <v>4673735.83</v>
          </cell>
          <cell r="Y684">
            <v>0</v>
          </cell>
          <cell r="AD684">
            <v>4666178.37</v>
          </cell>
          <cell r="AE684" t="str">
            <v>N</v>
          </cell>
          <cell r="AI684">
            <v>186385.45319999999</v>
          </cell>
          <cell r="AM684">
            <v>0</v>
          </cell>
        </row>
        <row r="685">
          <cell r="C685" t="str">
            <v>2015-03-31</v>
          </cell>
          <cell r="E685" t="str">
            <v>NLY</v>
          </cell>
          <cell r="G685" t="str">
            <v>MBS / CMO</v>
          </cell>
          <cell r="H685" t="str">
            <v>AG IO FIX</v>
          </cell>
          <cell r="U685">
            <v>22389875.07</v>
          </cell>
          <cell r="W685">
            <v>3729313.57</v>
          </cell>
          <cell r="Y685">
            <v>0</v>
          </cell>
          <cell r="AD685">
            <v>3869239.06</v>
          </cell>
          <cell r="AE685" t="str">
            <v>N</v>
          </cell>
          <cell r="AI685">
            <v>895595.00280000002</v>
          </cell>
          <cell r="AM685">
            <v>0</v>
          </cell>
        </row>
        <row r="686">
          <cell r="C686" t="str">
            <v>2015-03-31</v>
          </cell>
          <cell r="E686" t="str">
            <v>NLY</v>
          </cell>
          <cell r="G686" t="str">
            <v>MBS / CMO</v>
          </cell>
          <cell r="H686" t="str">
            <v>AG CMO FIX</v>
          </cell>
          <cell r="U686">
            <v>37770389.469999999</v>
          </cell>
          <cell r="W686">
            <v>37336179.18</v>
          </cell>
          <cell r="Y686">
            <v>0</v>
          </cell>
          <cell r="AD686">
            <v>37621643.630000003</v>
          </cell>
          <cell r="AE686" t="str">
            <v>N</v>
          </cell>
          <cell r="AI686">
            <v>1133111.6841</v>
          </cell>
          <cell r="AM686">
            <v>0</v>
          </cell>
        </row>
        <row r="687">
          <cell r="C687" t="str">
            <v>2015-03-31</v>
          </cell>
          <cell r="E687" t="str">
            <v>NLY</v>
          </cell>
          <cell r="G687" t="str">
            <v>MBS / CMO</v>
          </cell>
          <cell r="H687" t="str">
            <v>AG IO FIX</v>
          </cell>
          <cell r="U687">
            <v>45893185.93</v>
          </cell>
          <cell r="W687">
            <v>5837039.5899999999</v>
          </cell>
          <cell r="Y687">
            <v>0</v>
          </cell>
          <cell r="AD687">
            <v>6022409.0199999996</v>
          </cell>
          <cell r="AE687" t="str">
            <v>N</v>
          </cell>
          <cell r="AI687">
            <v>1376795.5778999999</v>
          </cell>
          <cell r="AM687">
            <v>0</v>
          </cell>
        </row>
        <row r="688">
          <cell r="C688" t="str">
            <v>2015-03-31</v>
          </cell>
          <cell r="E688" t="str">
            <v>NLY</v>
          </cell>
          <cell r="G688" t="str">
            <v>MBS / CMO</v>
          </cell>
          <cell r="H688" t="str">
            <v>AG CMO FIX</v>
          </cell>
          <cell r="U688">
            <v>76983714.439999998</v>
          </cell>
          <cell r="W688">
            <v>77344575.599999994</v>
          </cell>
          <cell r="Y688">
            <v>0</v>
          </cell>
          <cell r="AD688">
            <v>77577608.379999995</v>
          </cell>
          <cell r="AE688" t="str">
            <v>N</v>
          </cell>
          <cell r="AI688">
            <v>1539674.2888</v>
          </cell>
          <cell r="AM688">
            <v>0</v>
          </cell>
        </row>
        <row r="689">
          <cell r="C689" t="str">
            <v>2015-03-31</v>
          </cell>
          <cell r="E689" t="str">
            <v>NLY</v>
          </cell>
          <cell r="G689" t="str">
            <v>MBS / CMO</v>
          </cell>
          <cell r="H689" t="str">
            <v>AG IO FIX</v>
          </cell>
          <cell r="U689">
            <v>8618470.4299999997</v>
          </cell>
          <cell r="W689">
            <v>953418.29</v>
          </cell>
          <cell r="Y689">
            <v>0</v>
          </cell>
          <cell r="AD689">
            <v>1005692.65</v>
          </cell>
          <cell r="AE689" t="str">
            <v>N</v>
          </cell>
          <cell r="AI689">
            <v>258554.11289999998</v>
          </cell>
          <cell r="AM689">
            <v>0</v>
          </cell>
        </row>
        <row r="690">
          <cell r="C690" t="str">
            <v>2015-03-31</v>
          </cell>
          <cell r="E690" t="str">
            <v>NLY</v>
          </cell>
          <cell r="G690" t="str">
            <v>MBS / CMO</v>
          </cell>
          <cell r="H690" t="str">
            <v>AG CMO FIX</v>
          </cell>
          <cell r="U690">
            <v>116558994.59999999</v>
          </cell>
          <cell r="W690">
            <v>117408117.55</v>
          </cell>
          <cell r="Y690">
            <v>0</v>
          </cell>
          <cell r="AD690">
            <v>117798144.93000001</v>
          </cell>
          <cell r="AE690" t="str">
            <v>N</v>
          </cell>
          <cell r="AI690">
            <v>2331179.892</v>
          </cell>
          <cell r="AM690">
            <v>0</v>
          </cell>
        </row>
        <row r="691">
          <cell r="C691" t="str">
            <v>2015-03-31</v>
          </cell>
          <cell r="E691" t="str">
            <v>NLY</v>
          </cell>
          <cell r="G691" t="str">
            <v>MBS / CMO</v>
          </cell>
          <cell r="H691" t="str">
            <v>AG CMO FIX</v>
          </cell>
          <cell r="U691">
            <v>64754997</v>
          </cell>
          <cell r="W691">
            <v>65226731.969999999</v>
          </cell>
          <cell r="Y691">
            <v>0</v>
          </cell>
          <cell r="AD691">
            <v>65443413.850000001</v>
          </cell>
          <cell r="AE691" t="str">
            <v>N</v>
          </cell>
          <cell r="AI691">
            <v>1295099.94</v>
          </cell>
          <cell r="AM691">
            <v>0</v>
          </cell>
        </row>
        <row r="692">
          <cell r="C692" t="str">
            <v>2015-03-31</v>
          </cell>
          <cell r="E692" t="str">
            <v>NLY</v>
          </cell>
          <cell r="G692" t="str">
            <v>MBS / CMO</v>
          </cell>
          <cell r="H692" t="str">
            <v>AG IO FIX</v>
          </cell>
          <cell r="U692">
            <v>77705996.400000006</v>
          </cell>
          <cell r="W692">
            <v>10198912.029999999</v>
          </cell>
          <cell r="Y692">
            <v>0</v>
          </cell>
          <cell r="AD692">
            <v>11537124.74</v>
          </cell>
          <cell r="AE692" t="str">
            <v>N</v>
          </cell>
          <cell r="AI692">
            <v>2719709.8740000003</v>
          </cell>
          <cell r="AM692">
            <v>0</v>
          </cell>
        </row>
        <row r="693">
          <cell r="C693" t="str">
            <v>2015-03-31</v>
          </cell>
          <cell r="E693" t="str">
            <v>NLY</v>
          </cell>
          <cell r="G693" t="str">
            <v>MBS / CMO</v>
          </cell>
          <cell r="H693" t="str">
            <v>AG IO FIX</v>
          </cell>
          <cell r="U693">
            <v>19675236.390000001</v>
          </cell>
          <cell r="W693">
            <v>2324137.2999999998</v>
          </cell>
          <cell r="Y693">
            <v>0</v>
          </cell>
          <cell r="AD693">
            <v>2562371.44</v>
          </cell>
          <cell r="AE693" t="str">
            <v>N</v>
          </cell>
          <cell r="AI693">
            <v>590257.09169999999</v>
          </cell>
          <cell r="AM693">
            <v>0</v>
          </cell>
        </row>
        <row r="694">
          <cell r="C694" t="str">
            <v>2015-03-31</v>
          </cell>
          <cell r="E694" t="str">
            <v>NLY</v>
          </cell>
          <cell r="G694" t="str">
            <v>MBS / CMO</v>
          </cell>
          <cell r="H694" t="str">
            <v>AG IO FIX</v>
          </cell>
          <cell r="U694">
            <v>40215406</v>
          </cell>
          <cell r="W694">
            <v>4442547.6399999997</v>
          </cell>
          <cell r="Y694">
            <v>0</v>
          </cell>
          <cell r="AD694">
            <v>4691282.6500000004</v>
          </cell>
          <cell r="AE694" t="str">
            <v>N</v>
          </cell>
          <cell r="AI694">
            <v>1206462.18</v>
          </cell>
          <cell r="AM694">
            <v>0</v>
          </cell>
        </row>
        <row r="695">
          <cell r="C695" t="str">
            <v>2015-03-31</v>
          </cell>
          <cell r="E695" t="str">
            <v>NLY</v>
          </cell>
          <cell r="G695" t="str">
            <v>MBS / CMO</v>
          </cell>
          <cell r="H695" t="str">
            <v>AG IO FIX</v>
          </cell>
          <cell r="U695">
            <v>37758841.890000001</v>
          </cell>
          <cell r="W695">
            <v>5292139.57</v>
          </cell>
          <cell r="Y695">
            <v>0</v>
          </cell>
          <cell r="AD695">
            <v>4750352.87</v>
          </cell>
          <cell r="AE695" t="str">
            <v>N</v>
          </cell>
          <cell r="AI695">
            <v>1699147.8850499999</v>
          </cell>
          <cell r="AM695">
            <v>0</v>
          </cell>
        </row>
        <row r="696">
          <cell r="C696" t="str">
            <v>2015-03-31</v>
          </cell>
          <cell r="E696" t="str">
            <v>NLY</v>
          </cell>
          <cell r="G696" t="str">
            <v>MBS / CMO</v>
          </cell>
          <cell r="H696" t="str">
            <v>AG IO FIX</v>
          </cell>
          <cell r="U696">
            <v>9257353.8599999994</v>
          </cell>
          <cell r="W696">
            <v>1374138.46</v>
          </cell>
          <cell r="Y696">
            <v>0</v>
          </cell>
          <cell r="AD696">
            <v>1302777.82</v>
          </cell>
          <cell r="AE696" t="str">
            <v>N</v>
          </cell>
          <cell r="AI696">
            <v>277720.61579999997</v>
          </cell>
          <cell r="AM696">
            <v>0</v>
          </cell>
        </row>
        <row r="697">
          <cell r="C697" t="str">
            <v>2015-03-31</v>
          </cell>
          <cell r="E697" t="str">
            <v>NLY</v>
          </cell>
          <cell r="G697" t="str">
            <v>MBS / CMO</v>
          </cell>
          <cell r="H697" t="str">
            <v>AG IO FIX</v>
          </cell>
          <cell r="U697">
            <v>12972216.33</v>
          </cell>
          <cell r="W697">
            <v>1530316.79</v>
          </cell>
          <cell r="Y697">
            <v>0</v>
          </cell>
          <cell r="AD697">
            <v>1588080.87</v>
          </cell>
          <cell r="AE697" t="str">
            <v>N</v>
          </cell>
          <cell r="AI697">
            <v>389166.48990000004</v>
          </cell>
          <cell r="AM697">
            <v>0</v>
          </cell>
        </row>
        <row r="698">
          <cell r="C698" t="str">
            <v>2015-03-31</v>
          </cell>
          <cell r="E698" t="str">
            <v>NLY</v>
          </cell>
          <cell r="G698" t="str">
            <v>MBS / CMO</v>
          </cell>
          <cell r="H698" t="str">
            <v>AG CMO FIX</v>
          </cell>
          <cell r="U698">
            <v>78596320.5</v>
          </cell>
          <cell r="W698">
            <v>81408595.090000004</v>
          </cell>
          <cell r="Y698">
            <v>0</v>
          </cell>
          <cell r="AD698">
            <v>78438110.819999993</v>
          </cell>
          <cell r="AE698" t="str">
            <v>N</v>
          </cell>
          <cell r="AI698">
            <v>2357889.6150000002</v>
          </cell>
          <cell r="AM698">
            <v>0</v>
          </cell>
        </row>
        <row r="699">
          <cell r="C699" t="str">
            <v>2015-03-31</v>
          </cell>
          <cell r="E699" t="str">
            <v>NLY</v>
          </cell>
          <cell r="G699" t="str">
            <v>MBS / CMO</v>
          </cell>
          <cell r="H699" t="str">
            <v>AG IO FIX</v>
          </cell>
          <cell r="U699">
            <v>37635574.609999999</v>
          </cell>
          <cell r="W699">
            <v>4128152.09</v>
          </cell>
          <cell r="Y699">
            <v>0</v>
          </cell>
          <cell r="AD699">
            <v>4438313.76</v>
          </cell>
          <cell r="AE699" t="str">
            <v>N</v>
          </cell>
          <cell r="AI699">
            <v>1129067.2383000001</v>
          </cell>
          <cell r="AM699">
            <v>0</v>
          </cell>
        </row>
        <row r="700">
          <cell r="C700" t="str">
            <v>2015-03-31</v>
          </cell>
          <cell r="E700" t="str">
            <v>NLY</v>
          </cell>
          <cell r="G700" t="str">
            <v>MBS / CMO</v>
          </cell>
          <cell r="H700" t="str">
            <v>AG IO FIX</v>
          </cell>
          <cell r="U700">
            <v>29540020.93</v>
          </cell>
          <cell r="W700">
            <v>3263250.66</v>
          </cell>
          <cell r="Y700">
            <v>0</v>
          </cell>
          <cell r="AD700">
            <v>3643587.91</v>
          </cell>
          <cell r="AE700" t="str">
            <v>N</v>
          </cell>
          <cell r="AI700">
            <v>886200.62789999996</v>
          </cell>
          <cell r="AM700">
            <v>0</v>
          </cell>
        </row>
        <row r="701">
          <cell r="C701" t="str">
            <v>2015-03-31</v>
          </cell>
          <cell r="E701" t="str">
            <v>NLY</v>
          </cell>
          <cell r="G701" t="str">
            <v>MBS / CMO</v>
          </cell>
          <cell r="H701" t="str">
            <v>AG IO INV</v>
          </cell>
          <cell r="U701">
            <v>24954259.670000002</v>
          </cell>
          <cell r="W701">
            <v>5879847.4299999997</v>
          </cell>
          <cell r="Y701">
            <v>0</v>
          </cell>
          <cell r="AD701">
            <v>5751722.29</v>
          </cell>
          <cell r="AE701" t="str">
            <v>Y</v>
          </cell>
          <cell r="AI701">
            <v>1503806.0733633752</v>
          </cell>
          <cell r="AM701">
            <v>0</v>
          </cell>
        </row>
        <row r="702">
          <cell r="C702" t="str">
            <v>2015-03-31</v>
          </cell>
          <cell r="E702" t="str">
            <v>NLY</v>
          </cell>
          <cell r="G702" t="str">
            <v>MBS / CMO</v>
          </cell>
          <cell r="H702" t="str">
            <v>AG IO FIX</v>
          </cell>
          <cell r="U702">
            <v>18292220</v>
          </cell>
          <cell r="W702">
            <v>1932115.74</v>
          </cell>
          <cell r="Y702">
            <v>0</v>
          </cell>
          <cell r="AD702">
            <v>2152700.2799999998</v>
          </cell>
          <cell r="AE702" t="str">
            <v>N</v>
          </cell>
          <cell r="AI702">
            <v>457305.5</v>
          </cell>
          <cell r="AM702">
            <v>0</v>
          </cell>
        </row>
        <row r="703">
          <cell r="C703" t="str">
            <v>2015-03-31</v>
          </cell>
          <cell r="E703" t="str">
            <v>NLY</v>
          </cell>
          <cell r="G703" t="str">
            <v>MBS / CMO</v>
          </cell>
          <cell r="H703" t="str">
            <v>AG IO FIX</v>
          </cell>
          <cell r="U703">
            <v>12550298.25</v>
          </cell>
          <cell r="W703">
            <v>1515841.34</v>
          </cell>
          <cell r="Y703">
            <v>0</v>
          </cell>
          <cell r="AD703">
            <v>1592286.61</v>
          </cell>
          <cell r="AE703" t="str">
            <v>N</v>
          </cell>
          <cell r="AI703">
            <v>376508.94750000001</v>
          </cell>
          <cell r="AM703">
            <v>0</v>
          </cell>
        </row>
        <row r="704">
          <cell r="C704" t="str">
            <v>2015-03-31</v>
          </cell>
          <cell r="E704" t="str">
            <v>NLY</v>
          </cell>
          <cell r="G704" t="str">
            <v>MBS / CMO</v>
          </cell>
          <cell r="H704" t="str">
            <v>AG CMO FIX</v>
          </cell>
          <cell r="U704">
            <v>50217029.020000003</v>
          </cell>
          <cell r="W704">
            <v>51331219.350000001</v>
          </cell>
          <cell r="Y704">
            <v>0</v>
          </cell>
          <cell r="AD704">
            <v>50614984.909999996</v>
          </cell>
          <cell r="AE704" t="str">
            <v>N</v>
          </cell>
          <cell r="AI704">
            <v>1255425.7255000002</v>
          </cell>
          <cell r="AM704">
            <v>0</v>
          </cell>
        </row>
        <row r="705">
          <cell r="C705" t="str">
            <v>2015-03-31</v>
          </cell>
          <cell r="E705" t="str">
            <v>NLY</v>
          </cell>
          <cell r="G705" t="str">
            <v>MBS / CMO</v>
          </cell>
          <cell r="H705" t="str">
            <v>AG CMO FIX</v>
          </cell>
          <cell r="U705">
            <v>30750982.309999999</v>
          </cell>
          <cell r="W705">
            <v>32471115.379999999</v>
          </cell>
          <cell r="Y705">
            <v>0</v>
          </cell>
          <cell r="AD705">
            <v>31823645.460000001</v>
          </cell>
          <cell r="AE705" t="str">
            <v>N</v>
          </cell>
          <cell r="AI705">
            <v>1076284.3808499998</v>
          </cell>
          <cell r="AM705">
            <v>0</v>
          </cell>
        </row>
        <row r="706">
          <cell r="C706" t="str">
            <v>2015-03-31</v>
          </cell>
          <cell r="E706" t="str">
            <v>NLY</v>
          </cell>
          <cell r="G706" t="str">
            <v>MBS / CMO</v>
          </cell>
          <cell r="H706" t="str">
            <v>AG CMO FIX</v>
          </cell>
          <cell r="U706">
            <v>40853675.229999997</v>
          </cell>
          <cell r="W706">
            <v>43368937.149999999</v>
          </cell>
          <cell r="Y706">
            <v>0</v>
          </cell>
          <cell r="AD706">
            <v>41836871.630000003</v>
          </cell>
          <cell r="AE706" t="str">
            <v>N</v>
          </cell>
          <cell r="AI706">
            <v>1429878.6330499998</v>
          </cell>
          <cell r="AM706">
            <v>0</v>
          </cell>
        </row>
        <row r="707">
          <cell r="C707" t="str">
            <v>2015-03-31</v>
          </cell>
          <cell r="E707" t="str">
            <v>NLY</v>
          </cell>
          <cell r="G707" t="str">
            <v>MBS / CMO</v>
          </cell>
          <cell r="H707" t="str">
            <v>AG CMO FIX</v>
          </cell>
          <cell r="U707">
            <v>57735163.939999998</v>
          </cell>
          <cell r="W707">
            <v>60306182.960000001</v>
          </cell>
          <cell r="Y707">
            <v>0</v>
          </cell>
          <cell r="AD707">
            <v>59351924.619999997</v>
          </cell>
          <cell r="AE707" t="str">
            <v>N</v>
          </cell>
          <cell r="AI707">
            <v>1732054.9182</v>
          </cell>
          <cell r="AM707">
            <v>0</v>
          </cell>
        </row>
        <row r="708">
          <cell r="C708" t="str">
            <v>2015-03-31</v>
          </cell>
          <cell r="E708" t="str">
            <v>NLY</v>
          </cell>
          <cell r="G708" t="str">
            <v>MBS / CMO</v>
          </cell>
          <cell r="H708" t="str">
            <v>AG CMO FIX</v>
          </cell>
          <cell r="U708">
            <v>58241377.43</v>
          </cell>
          <cell r="W708">
            <v>63418727.200000003</v>
          </cell>
          <cell r="Y708">
            <v>0</v>
          </cell>
          <cell r="AD708">
            <v>60940099.979999997</v>
          </cell>
          <cell r="AE708" t="str">
            <v>N</v>
          </cell>
          <cell r="AI708">
            <v>2329655.0972000002</v>
          </cell>
          <cell r="AM708">
            <v>0</v>
          </cell>
        </row>
        <row r="709">
          <cell r="C709" t="str">
            <v>2015-03-31</v>
          </cell>
          <cell r="E709" t="str">
            <v>NLY</v>
          </cell>
          <cell r="G709" t="str">
            <v>MBS / CMO</v>
          </cell>
          <cell r="H709" t="str">
            <v>AG IO FIX</v>
          </cell>
          <cell r="U709">
            <v>39318737.899999999</v>
          </cell>
          <cell r="W709">
            <v>6026827.2599999998</v>
          </cell>
          <cell r="Y709">
            <v>0</v>
          </cell>
          <cell r="AD709">
            <v>7208471.75</v>
          </cell>
          <cell r="AE709" t="str">
            <v>N</v>
          </cell>
          <cell r="AI709">
            <v>1572749.5159999998</v>
          </cell>
          <cell r="AM709">
            <v>0</v>
          </cell>
        </row>
        <row r="710">
          <cell r="C710" t="str">
            <v>2015-03-31</v>
          </cell>
          <cell r="E710" t="str">
            <v>NLY</v>
          </cell>
          <cell r="G710" t="str">
            <v>MBS / CMO</v>
          </cell>
          <cell r="H710" t="str">
            <v>AG IO INV</v>
          </cell>
          <cell r="U710">
            <v>68780422.680000007</v>
          </cell>
          <cell r="W710">
            <v>17410044.489999998</v>
          </cell>
          <cell r="Y710">
            <v>0</v>
          </cell>
          <cell r="AD710">
            <v>16207855.220000001</v>
          </cell>
          <cell r="AE710" t="str">
            <v>Y</v>
          </cell>
          <cell r="AI710">
            <v>4488782.3351535005</v>
          </cell>
          <cell r="AM710">
            <v>0</v>
          </cell>
        </row>
        <row r="711">
          <cell r="C711" t="str">
            <v>2015-03-31</v>
          </cell>
          <cell r="E711" t="str">
            <v>NLY</v>
          </cell>
          <cell r="G711" t="str">
            <v>MBS / CMO</v>
          </cell>
          <cell r="H711" t="str">
            <v>AG CMO FIX</v>
          </cell>
          <cell r="U711">
            <v>30957741.48</v>
          </cell>
          <cell r="W711">
            <v>32142842.52</v>
          </cell>
          <cell r="Y711">
            <v>0</v>
          </cell>
          <cell r="AD711">
            <v>32292205.57</v>
          </cell>
          <cell r="AE711" t="str">
            <v>N</v>
          </cell>
          <cell r="AI711">
            <v>928732.24439999997</v>
          </cell>
          <cell r="AM711">
            <v>0</v>
          </cell>
        </row>
        <row r="712">
          <cell r="C712" t="str">
            <v>2015-03-31</v>
          </cell>
          <cell r="E712" t="str">
            <v>NLY</v>
          </cell>
          <cell r="G712" t="str">
            <v>MBS / CMO</v>
          </cell>
          <cell r="H712" t="str">
            <v>AG CMO FIX</v>
          </cell>
          <cell r="U712">
            <v>95004479</v>
          </cell>
          <cell r="W712">
            <v>98878880.409999996</v>
          </cell>
          <cell r="Y712">
            <v>0</v>
          </cell>
          <cell r="AD712">
            <v>96256499.329999998</v>
          </cell>
          <cell r="AE712" t="str">
            <v>N</v>
          </cell>
          <cell r="AI712">
            <v>2850134.37</v>
          </cell>
          <cell r="AM712">
            <v>0</v>
          </cell>
        </row>
        <row r="713">
          <cell r="C713" t="str">
            <v>2015-03-31</v>
          </cell>
          <cell r="E713" t="str">
            <v>NLY</v>
          </cell>
          <cell r="G713" t="str">
            <v>MBS / CMO</v>
          </cell>
          <cell r="H713" t="str">
            <v>AG CMO FIX</v>
          </cell>
          <cell r="U713">
            <v>47953538.560000002</v>
          </cell>
          <cell r="W713">
            <v>49909143.799999997</v>
          </cell>
          <cell r="Y713">
            <v>0</v>
          </cell>
          <cell r="AD713">
            <v>50168081.399999999</v>
          </cell>
          <cell r="AE713" t="str">
            <v>N</v>
          </cell>
          <cell r="AI713">
            <v>1438606.1568</v>
          </cell>
          <cell r="AM713">
            <v>0</v>
          </cell>
        </row>
        <row r="714">
          <cell r="C714" t="str">
            <v>2015-03-31</v>
          </cell>
          <cell r="E714" t="str">
            <v>NLY</v>
          </cell>
          <cell r="G714" t="str">
            <v>MBS / CMO</v>
          </cell>
          <cell r="H714" t="str">
            <v>AG CMO FIX</v>
          </cell>
          <cell r="U714">
            <v>66906903.659999996</v>
          </cell>
          <cell r="W714">
            <v>69635450.819999993</v>
          </cell>
          <cell r="Y714">
            <v>0</v>
          </cell>
          <cell r="AD714">
            <v>69108058.489999995</v>
          </cell>
          <cell r="AE714" t="str">
            <v>N</v>
          </cell>
          <cell r="AI714">
            <v>2007207.1098</v>
          </cell>
          <cell r="AM714">
            <v>0</v>
          </cell>
        </row>
        <row r="715">
          <cell r="C715" t="str">
            <v>2015-03-31</v>
          </cell>
          <cell r="E715" t="str">
            <v>NLY</v>
          </cell>
          <cell r="G715" t="str">
            <v>MBS / CMO</v>
          </cell>
          <cell r="H715" t="str">
            <v>AG IO FIX</v>
          </cell>
          <cell r="U715">
            <v>31167596.280000001</v>
          </cell>
          <cell r="W715">
            <v>5532248.3399999999</v>
          </cell>
          <cell r="Y715">
            <v>0</v>
          </cell>
          <cell r="AD715">
            <v>7654005.29</v>
          </cell>
          <cell r="AE715" t="str">
            <v>N</v>
          </cell>
          <cell r="AI715">
            <v>1246703.8512000002</v>
          </cell>
          <cell r="AM715">
            <v>0</v>
          </cell>
        </row>
        <row r="716">
          <cell r="C716" t="str">
            <v>2015-03-31</v>
          </cell>
          <cell r="E716" t="str">
            <v>NLY</v>
          </cell>
          <cell r="G716" t="str">
            <v>MBS / CMO</v>
          </cell>
          <cell r="H716" t="str">
            <v>AG IO FIX</v>
          </cell>
          <cell r="U716">
            <v>13400206.42</v>
          </cell>
          <cell r="W716">
            <v>2164970.85</v>
          </cell>
          <cell r="Y716">
            <v>0</v>
          </cell>
          <cell r="AD716">
            <v>3387773.42</v>
          </cell>
          <cell r="AE716" t="str">
            <v>N</v>
          </cell>
          <cell r="AI716">
            <v>536008.25679999997</v>
          </cell>
          <cell r="AM716">
            <v>0</v>
          </cell>
        </row>
        <row r="717">
          <cell r="C717" t="str">
            <v>2015-03-31</v>
          </cell>
          <cell r="E717" t="str">
            <v>NLY</v>
          </cell>
          <cell r="G717" t="str">
            <v>MBS / CMO</v>
          </cell>
          <cell r="H717" t="str">
            <v>AG IO FIX</v>
          </cell>
          <cell r="U717">
            <v>5613478.1299999999</v>
          </cell>
          <cell r="W717">
            <v>854301.2</v>
          </cell>
          <cell r="Y717">
            <v>0</v>
          </cell>
          <cell r="AD717">
            <v>1423666.03</v>
          </cell>
          <cell r="AE717" t="str">
            <v>N</v>
          </cell>
          <cell r="AI717">
            <v>224539.12520000001</v>
          </cell>
          <cell r="AM717">
            <v>0</v>
          </cell>
        </row>
        <row r="718">
          <cell r="C718" t="str">
            <v>2015-03-31</v>
          </cell>
          <cell r="E718" t="str">
            <v>NLY</v>
          </cell>
          <cell r="G718" t="str">
            <v>MBS / CMO</v>
          </cell>
          <cell r="H718" t="str">
            <v>AG IO FIX</v>
          </cell>
          <cell r="U718">
            <v>5513177.0199999996</v>
          </cell>
          <cell r="W718">
            <v>948439.01</v>
          </cell>
          <cell r="Y718">
            <v>0</v>
          </cell>
          <cell r="AD718">
            <v>1376507.04</v>
          </cell>
          <cell r="AE718" t="str">
            <v>N</v>
          </cell>
          <cell r="AI718">
            <v>248092.96589999995</v>
          </cell>
          <cell r="AM718">
            <v>0</v>
          </cell>
        </row>
        <row r="719">
          <cell r="C719" t="str">
            <v>2015-03-31</v>
          </cell>
          <cell r="E719" t="str">
            <v>NLY</v>
          </cell>
          <cell r="G719" t="str">
            <v>MBS / CMO</v>
          </cell>
          <cell r="H719" t="str">
            <v>AG IO FIX</v>
          </cell>
          <cell r="U719">
            <v>15850043.51</v>
          </cell>
          <cell r="W719">
            <v>1659301.43</v>
          </cell>
          <cell r="Y719">
            <v>0</v>
          </cell>
          <cell r="AD719">
            <v>1974388.91</v>
          </cell>
          <cell r="AE719" t="str">
            <v>N</v>
          </cell>
          <cell r="AI719">
            <v>475501.30530000001</v>
          </cell>
          <cell r="AM719">
            <v>0</v>
          </cell>
        </row>
        <row r="720">
          <cell r="C720" t="str">
            <v>2015-03-31</v>
          </cell>
          <cell r="E720" t="str">
            <v>NLY</v>
          </cell>
          <cell r="G720" t="str">
            <v>MBS / CMO</v>
          </cell>
          <cell r="H720" t="str">
            <v>AG IO FIX</v>
          </cell>
          <cell r="U720">
            <v>24846247.77</v>
          </cell>
          <cell r="W720">
            <v>2604975.0299999998</v>
          </cell>
          <cell r="Y720">
            <v>0</v>
          </cell>
          <cell r="AD720">
            <v>2201359.65</v>
          </cell>
          <cell r="AE720" t="str">
            <v>N</v>
          </cell>
          <cell r="AI720">
            <v>869618.67194999987</v>
          </cell>
          <cell r="AM720">
            <v>0</v>
          </cell>
        </row>
        <row r="721">
          <cell r="C721" t="str">
            <v>2015-03-31</v>
          </cell>
          <cell r="E721" t="str">
            <v>NLY</v>
          </cell>
          <cell r="G721" t="str">
            <v>MBS / CMO</v>
          </cell>
          <cell r="H721" t="str">
            <v>AG IO FIX</v>
          </cell>
          <cell r="U721">
            <v>22240818.690000001</v>
          </cell>
          <cell r="W721">
            <v>2456916.5499999998</v>
          </cell>
          <cell r="Y721">
            <v>0</v>
          </cell>
          <cell r="AD721">
            <v>2878015.45</v>
          </cell>
          <cell r="AE721" t="str">
            <v>N</v>
          </cell>
          <cell r="AI721">
            <v>778428.65415000007</v>
          </cell>
          <cell r="AM721">
            <v>0</v>
          </cell>
        </row>
        <row r="722">
          <cell r="C722" t="str">
            <v>2015-03-31</v>
          </cell>
          <cell r="E722" t="str">
            <v>NLY</v>
          </cell>
          <cell r="G722" t="str">
            <v>MBS / CMO</v>
          </cell>
          <cell r="H722" t="str">
            <v>AG IO FIX</v>
          </cell>
          <cell r="U722">
            <v>31994462.629999999</v>
          </cell>
          <cell r="W722">
            <v>4394241.08</v>
          </cell>
          <cell r="Y722">
            <v>0</v>
          </cell>
          <cell r="AD722">
            <v>4028594.89</v>
          </cell>
          <cell r="AE722" t="str">
            <v>N</v>
          </cell>
          <cell r="AI722">
            <v>1119806.19205</v>
          </cell>
          <cell r="AM722">
            <v>0</v>
          </cell>
        </row>
        <row r="723">
          <cell r="C723" t="str">
            <v>2015-03-31</v>
          </cell>
          <cell r="E723" t="str">
            <v>NLY</v>
          </cell>
          <cell r="G723" t="str">
            <v>BONDS</v>
          </cell>
          <cell r="H723" t="str">
            <v>AG DB FIX</v>
          </cell>
          <cell r="U723">
            <v>26803000</v>
          </cell>
          <cell r="W723">
            <v>25972881.34</v>
          </cell>
          <cell r="Y723">
            <v>0</v>
          </cell>
          <cell r="AD723">
            <v>26599162.379999999</v>
          </cell>
          <cell r="AE723" t="str">
            <v>N</v>
          </cell>
          <cell r="AI723">
            <v>804090</v>
          </cell>
          <cell r="AM723">
            <v>0</v>
          </cell>
        </row>
        <row r="724">
          <cell r="C724" t="str">
            <v>2015-03-31</v>
          </cell>
          <cell r="E724" t="str">
            <v>NLY</v>
          </cell>
          <cell r="G724" t="str">
            <v>BONDS</v>
          </cell>
          <cell r="H724" t="str">
            <v>AG DB FIX</v>
          </cell>
          <cell r="U724">
            <v>32000000</v>
          </cell>
          <cell r="W724">
            <v>31008924.48</v>
          </cell>
          <cell r="Y724">
            <v>0</v>
          </cell>
          <cell r="AD724">
            <v>31756639.039999999</v>
          </cell>
          <cell r="AE724" t="str">
            <v>N</v>
          </cell>
          <cell r="AI724">
            <v>960000</v>
          </cell>
          <cell r="AM724">
            <v>0</v>
          </cell>
        </row>
        <row r="725">
          <cell r="C725" t="str">
            <v>2015-03-31</v>
          </cell>
          <cell r="E725" t="str">
            <v>NLY</v>
          </cell>
          <cell r="G725" t="str">
            <v>BONDS</v>
          </cell>
          <cell r="H725" t="str">
            <v>AG DB FIX</v>
          </cell>
          <cell r="U725">
            <v>100000000</v>
          </cell>
          <cell r="W725">
            <v>97904451</v>
          </cell>
          <cell r="Y725">
            <v>0</v>
          </cell>
          <cell r="AD725">
            <v>99769573</v>
          </cell>
          <cell r="AE725" t="str">
            <v>N</v>
          </cell>
          <cell r="AI725">
            <v>3250000</v>
          </cell>
          <cell r="AM725">
            <v>0</v>
          </cell>
        </row>
        <row r="726">
          <cell r="C726" t="str">
            <v>2015-03-31</v>
          </cell>
          <cell r="E726" t="str">
            <v>NLY</v>
          </cell>
          <cell r="G726" t="str">
            <v>BONDS</v>
          </cell>
          <cell r="H726" t="str">
            <v>AG DB STEP</v>
          </cell>
          <cell r="U726">
            <v>150000000</v>
          </cell>
          <cell r="W726">
            <v>148991620.5</v>
          </cell>
          <cell r="Y726">
            <v>0</v>
          </cell>
          <cell r="AD726">
            <v>149935432.5</v>
          </cell>
          <cell r="AE726" t="str">
            <v>Y</v>
          </cell>
          <cell r="AI726">
            <v>3937500</v>
          </cell>
          <cell r="AM726">
            <v>0</v>
          </cell>
        </row>
        <row r="727">
          <cell r="C727" t="str">
            <v>2015-03-31</v>
          </cell>
          <cell r="E727" t="str">
            <v>NLY</v>
          </cell>
          <cell r="G727" t="str">
            <v>BONDS</v>
          </cell>
          <cell r="H727" t="str">
            <v>AG DB STEP</v>
          </cell>
          <cell r="U727">
            <v>200000000</v>
          </cell>
          <cell r="W727">
            <v>197991196</v>
          </cell>
          <cell r="Y727">
            <v>0</v>
          </cell>
          <cell r="AD727">
            <v>199826574</v>
          </cell>
          <cell r="AE727" t="str">
            <v>Y</v>
          </cell>
          <cell r="AI727">
            <v>5500000</v>
          </cell>
          <cell r="AM727">
            <v>0</v>
          </cell>
        </row>
        <row r="728">
          <cell r="C728" t="str">
            <v>2015-03-31</v>
          </cell>
          <cell r="E728" t="str">
            <v>NLY</v>
          </cell>
          <cell r="G728" t="str">
            <v>BONDS</v>
          </cell>
          <cell r="H728" t="str">
            <v>AG DB STEP</v>
          </cell>
          <cell r="U728">
            <v>250000000</v>
          </cell>
          <cell r="W728">
            <v>246710037.5</v>
          </cell>
          <cell r="Y728">
            <v>0</v>
          </cell>
          <cell r="AD728">
            <v>249912885</v>
          </cell>
          <cell r="AE728" t="str">
            <v>Y</v>
          </cell>
          <cell r="AI728">
            <v>5937500</v>
          </cell>
          <cell r="AM728">
            <v>0</v>
          </cell>
        </row>
        <row r="729">
          <cell r="C729" t="str">
            <v>2015-03-31</v>
          </cell>
          <cell r="E729" t="str">
            <v>NLY</v>
          </cell>
          <cell r="G729" t="str">
            <v>MBS / CMO</v>
          </cell>
          <cell r="H729" t="str">
            <v>AG PT FIX</v>
          </cell>
          <cell r="U729">
            <v>723477.28</v>
          </cell>
          <cell r="W729">
            <v>812103.25</v>
          </cell>
          <cell r="Y729">
            <v>0</v>
          </cell>
          <cell r="AD729">
            <v>733032.77</v>
          </cell>
          <cell r="AE729" t="str">
            <v>N</v>
          </cell>
          <cell r="AI729">
            <v>47026.023200000003</v>
          </cell>
          <cell r="AM729">
            <v>0</v>
          </cell>
        </row>
        <row r="730">
          <cell r="C730" t="str">
            <v>2015-03-31</v>
          </cell>
          <cell r="E730" t="str">
            <v>NLY</v>
          </cell>
          <cell r="G730" t="str">
            <v>MBS / CMO</v>
          </cell>
          <cell r="H730" t="str">
            <v>AG PT FIX</v>
          </cell>
          <cell r="U730">
            <v>2965669.32</v>
          </cell>
          <cell r="W730">
            <v>3310428.38</v>
          </cell>
          <cell r="Y730">
            <v>0</v>
          </cell>
          <cell r="AD730">
            <v>2941507.66</v>
          </cell>
          <cell r="AE730" t="str">
            <v>N</v>
          </cell>
          <cell r="AI730">
            <v>177940.15919999999</v>
          </cell>
          <cell r="AM730">
            <v>0</v>
          </cell>
        </row>
        <row r="731">
          <cell r="C731" t="str">
            <v>2015-03-31</v>
          </cell>
          <cell r="E731" t="str">
            <v>NLY</v>
          </cell>
          <cell r="G731" t="str">
            <v>MBS / CMO</v>
          </cell>
          <cell r="H731" t="str">
            <v>AG PT FIX</v>
          </cell>
          <cell r="U731">
            <v>7446250.5700000003</v>
          </cell>
          <cell r="W731">
            <v>8237414.6900000004</v>
          </cell>
          <cell r="Y731">
            <v>0</v>
          </cell>
          <cell r="AD731">
            <v>7980118.7400000002</v>
          </cell>
          <cell r="AE731" t="str">
            <v>N</v>
          </cell>
          <cell r="AI731">
            <v>446775.03419999999</v>
          </cell>
          <cell r="AM731">
            <v>0</v>
          </cell>
        </row>
        <row r="732">
          <cell r="C732" t="str">
            <v>2015-03-31</v>
          </cell>
          <cell r="E732" t="str">
            <v>NLY</v>
          </cell>
          <cell r="G732" t="str">
            <v>MBS / CMO</v>
          </cell>
          <cell r="H732" t="str">
            <v>AG PT ARM</v>
          </cell>
          <cell r="U732">
            <v>11282106.9</v>
          </cell>
          <cell r="W732">
            <v>11803773.92</v>
          </cell>
          <cell r="Y732">
            <v>0</v>
          </cell>
          <cell r="AD732">
            <v>11220608.02</v>
          </cell>
          <cell r="AE732" t="str">
            <v>Y</v>
          </cell>
          <cell r="AI732">
            <v>220903.65310200001</v>
          </cell>
          <cell r="AM732">
            <v>0</v>
          </cell>
        </row>
        <row r="733">
          <cell r="C733" t="str">
            <v>2015-03-31</v>
          </cell>
          <cell r="E733" t="str">
            <v>NLY</v>
          </cell>
          <cell r="G733" t="str">
            <v>MBS / CMO</v>
          </cell>
          <cell r="H733" t="str">
            <v>AG PT FIX</v>
          </cell>
          <cell r="U733">
            <v>39631395.719999999</v>
          </cell>
          <cell r="W733">
            <v>41743006.020000003</v>
          </cell>
          <cell r="Y733">
            <v>0</v>
          </cell>
          <cell r="AD733">
            <v>40935899.969999999</v>
          </cell>
          <cell r="AE733" t="str">
            <v>N</v>
          </cell>
          <cell r="AI733">
            <v>1188941.8716</v>
          </cell>
          <cell r="AM733">
            <v>0</v>
          </cell>
        </row>
        <row r="734">
          <cell r="C734" t="str">
            <v>2015-03-31</v>
          </cell>
          <cell r="E734" t="str">
            <v>NLY</v>
          </cell>
          <cell r="G734" t="str">
            <v>MBS / CMO</v>
          </cell>
          <cell r="H734" t="str">
            <v>AG PT FIX</v>
          </cell>
          <cell r="U734">
            <v>31907277.75</v>
          </cell>
          <cell r="W734">
            <v>34110874.119999997</v>
          </cell>
          <cell r="Y734">
            <v>0</v>
          </cell>
          <cell r="AD734">
            <v>33206925.629999999</v>
          </cell>
          <cell r="AE734" t="str">
            <v>N</v>
          </cell>
          <cell r="AI734">
            <v>1116754.7212499999</v>
          </cell>
          <cell r="AM734">
            <v>0</v>
          </cell>
        </row>
        <row r="735">
          <cell r="C735" t="str">
            <v>2015-03-31</v>
          </cell>
          <cell r="E735" t="str">
            <v>NLY</v>
          </cell>
          <cell r="G735" t="str">
            <v>MBS / CMO</v>
          </cell>
          <cell r="H735" t="str">
            <v>AG PT FIX</v>
          </cell>
          <cell r="U735">
            <v>43182201.75</v>
          </cell>
          <cell r="W735">
            <v>45894583.799999997</v>
          </cell>
          <cell r="Y735">
            <v>0</v>
          </cell>
          <cell r="AD735">
            <v>44959184.759999998</v>
          </cell>
          <cell r="AE735" t="str">
            <v>N</v>
          </cell>
          <cell r="AI735">
            <v>1511377.06125</v>
          </cell>
          <cell r="AM735">
            <v>0</v>
          </cell>
        </row>
        <row r="736">
          <cell r="C736" t="str">
            <v>2015-03-31</v>
          </cell>
          <cell r="E736" t="str">
            <v>NLY</v>
          </cell>
          <cell r="G736" t="str">
            <v>MBS / CMO</v>
          </cell>
          <cell r="H736" t="str">
            <v>AG IO FIX</v>
          </cell>
          <cell r="U736">
            <v>3343681.72</v>
          </cell>
          <cell r="W736">
            <v>172408.59</v>
          </cell>
          <cell r="Y736">
            <v>0</v>
          </cell>
          <cell r="AD736">
            <v>176952.93</v>
          </cell>
          <cell r="AE736" t="str">
            <v>N</v>
          </cell>
          <cell r="AI736">
            <v>133747.26880000002</v>
          </cell>
          <cell r="AM736">
            <v>0</v>
          </cell>
        </row>
        <row r="737">
          <cell r="C737" t="str">
            <v>2015-03-31</v>
          </cell>
          <cell r="E737" t="str">
            <v>NLY</v>
          </cell>
          <cell r="G737" t="str">
            <v>MBS / CMO</v>
          </cell>
          <cell r="H737" t="str">
            <v>AG CMO FIX</v>
          </cell>
          <cell r="U737">
            <v>22230268.800000001</v>
          </cell>
          <cell r="W737">
            <v>23818185.789999999</v>
          </cell>
          <cell r="Y737">
            <v>0</v>
          </cell>
          <cell r="AD737">
            <v>22767267.170000002</v>
          </cell>
          <cell r="AE737" t="str">
            <v>N</v>
          </cell>
          <cell r="AI737">
            <v>1000362.0960000001</v>
          </cell>
          <cell r="AM737">
            <v>0</v>
          </cell>
        </row>
        <row r="738">
          <cell r="C738" t="str">
            <v>2015-03-31</v>
          </cell>
          <cell r="E738" t="str">
            <v>NLY</v>
          </cell>
          <cell r="G738" t="str">
            <v>MBS / CMO</v>
          </cell>
          <cell r="H738" t="str">
            <v>AG IO FIX</v>
          </cell>
          <cell r="U738">
            <v>14572067.5</v>
          </cell>
          <cell r="W738">
            <v>580606.54</v>
          </cell>
          <cell r="Y738">
            <v>0</v>
          </cell>
          <cell r="AD738">
            <v>696261.03</v>
          </cell>
          <cell r="AE738" t="str">
            <v>N</v>
          </cell>
          <cell r="AI738">
            <v>582882.69999999995</v>
          </cell>
          <cell r="AM738">
            <v>0</v>
          </cell>
        </row>
        <row r="739">
          <cell r="C739" t="str">
            <v>2015-03-31</v>
          </cell>
          <cell r="E739" t="str">
            <v>NLY</v>
          </cell>
          <cell r="G739" t="str">
            <v>MBS / CMO</v>
          </cell>
          <cell r="H739" t="str">
            <v>AG CMO FIX</v>
          </cell>
          <cell r="U739">
            <v>8734803.5600000005</v>
          </cell>
          <cell r="W739">
            <v>9870328.0199999996</v>
          </cell>
          <cell r="Y739">
            <v>0</v>
          </cell>
          <cell r="AD739">
            <v>9283936.1999999993</v>
          </cell>
          <cell r="AE739" t="str">
            <v>N</v>
          </cell>
          <cell r="AI739">
            <v>393066.16020000004</v>
          </cell>
          <cell r="AM739">
            <v>0</v>
          </cell>
        </row>
        <row r="740">
          <cell r="C740" t="str">
            <v>2015-03-31</v>
          </cell>
          <cell r="E740" t="str">
            <v>NLY</v>
          </cell>
          <cell r="G740" t="str">
            <v>MBS / CMO</v>
          </cell>
          <cell r="H740" t="str">
            <v>AG CMO FIX</v>
          </cell>
          <cell r="U740">
            <v>974203.27</v>
          </cell>
          <cell r="W740">
            <v>974203.27</v>
          </cell>
          <cell r="Y740">
            <v>0</v>
          </cell>
          <cell r="AD740">
            <v>976504.19</v>
          </cell>
          <cell r="AE740" t="str">
            <v>N</v>
          </cell>
          <cell r="AI740">
            <v>38968.130799999999</v>
          </cell>
          <cell r="AM740">
            <v>0</v>
          </cell>
        </row>
        <row r="741">
          <cell r="C741" t="str">
            <v>2015-03-31</v>
          </cell>
          <cell r="E741" t="str">
            <v>NLY</v>
          </cell>
          <cell r="G741" t="str">
            <v>MBS / CMO</v>
          </cell>
          <cell r="H741" t="str">
            <v>AG IO FIX</v>
          </cell>
          <cell r="U741">
            <v>7754660.8399999999</v>
          </cell>
          <cell r="W741">
            <v>278683.12</v>
          </cell>
          <cell r="Y741">
            <v>0</v>
          </cell>
          <cell r="AD741">
            <v>440272.91</v>
          </cell>
          <cell r="AE741" t="str">
            <v>N</v>
          </cell>
          <cell r="AI741">
            <v>271413.12939999998</v>
          </cell>
          <cell r="AM741">
            <v>0</v>
          </cell>
        </row>
        <row r="742">
          <cell r="C742" t="str">
            <v>2015-03-31</v>
          </cell>
          <cell r="E742" t="str">
            <v>NLY</v>
          </cell>
          <cell r="G742" t="str">
            <v>MBS / CMO</v>
          </cell>
          <cell r="H742" t="str">
            <v>AG IO FIX</v>
          </cell>
          <cell r="U742">
            <v>5088227.38</v>
          </cell>
          <cell r="W742">
            <v>184448.24</v>
          </cell>
          <cell r="Y742">
            <v>0</v>
          </cell>
          <cell r="AD742">
            <v>293386.53000000003</v>
          </cell>
          <cell r="AE742" t="str">
            <v>N</v>
          </cell>
          <cell r="AI742">
            <v>203529.09519999998</v>
          </cell>
          <cell r="AM742">
            <v>0</v>
          </cell>
        </row>
        <row r="743">
          <cell r="C743" t="str">
            <v>2015-03-31</v>
          </cell>
          <cell r="E743" t="str">
            <v>NLY</v>
          </cell>
          <cell r="G743" t="str">
            <v>MBS / CMO</v>
          </cell>
          <cell r="H743" t="str">
            <v>AG CMO FIX</v>
          </cell>
          <cell r="U743">
            <v>3023816.6</v>
          </cell>
          <cell r="W743">
            <v>3059256.61</v>
          </cell>
          <cell r="Y743">
            <v>0</v>
          </cell>
          <cell r="AD743">
            <v>3034269.96</v>
          </cell>
          <cell r="AE743" t="str">
            <v>N</v>
          </cell>
          <cell r="AI743">
            <v>120952.664</v>
          </cell>
          <cell r="AM743">
            <v>0</v>
          </cell>
        </row>
        <row r="744">
          <cell r="C744" t="str">
            <v>2015-03-31</v>
          </cell>
          <cell r="E744" t="str">
            <v>NLY</v>
          </cell>
          <cell r="G744" t="str">
            <v>MBS / CMO</v>
          </cell>
          <cell r="H744" t="str">
            <v>AG IO FIX</v>
          </cell>
          <cell r="U744">
            <v>3614604.26</v>
          </cell>
          <cell r="W744">
            <v>94883.36</v>
          </cell>
          <cell r="Y744">
            <v>0</v>
          </cell>
          <cell r="AD744">
            <v>175924.9</v>
          </cell>
          <cell r="AE744" t="str">
            <v>N</v>
          </cell>
          <cell r="AI744">
            <v>144584.1704</v>
          </cell>
          <cell r="AM744">
            <v>0</v>
          </cell>
        </row>
        <row r="745">
          <cell r="C745" t="str">
            <v>2015-03-31</v>
          </cell>
          <cell r="E745" t="str">
            <v>NLY</v>
          </cell>
          <cell r="G745" t="str">
            <v>MBS / CMO</v>
          </cell>
          <cell r="H745" t="str">
            <v>AG CMO FIX</v>
          </cell>
          <cell r="U745">
            <v>8269957.4699999997</v>
          </cell>
          <cell r="W745">
            <v>8608307.4000000004</v>
          </cell>
          <cell r="Y745">
            <v>0</v>
          </cell>
          <cell r="AD745">
            <v>8401994.6199999992</v>
          </cell>
          <cell r="AE745" t="str">
            <v>N</v>
          </cell>
          <cell r="AI745">
            <v>330798.29879999999</v>
          </cell>
          <cell r="AM745">
            <v>0</v>
          </cell>
        </row>
        <row r="746">
          <cell r="C746" t="str">
            <v>2015-03-31</v>
          </cell>
          <cell r="E746" t="str">
            <v>NLY</v>
          </cell>
          <cell r="G746" t="str">
            <v>MBS / CMO</v>
          </cell>
          <cell r="H746" t="str">
            <v>AG IO FIX</v>
          </cell>
          <cell r="U746">
            <v>19648504.789999999</v>
          </cell>
          <cell r="W746">
            <v>1894239.65</v>
          </cell>
          <cell r="Y746">
            <v>0</v>
          </cell>
          <cell r="AD746">
            <v>2174126.54</v>
          </cell>
          <cell r="AE746" t="str">
            <v>N</v>
          </cell>
          <cell r="AI746">
            <v>785940.19160000002</v>
          </cell>
          <cell r="AM746">
            <v>0</v>
          </cell>
        </row>
        <row r="747">
          <cell r="C747" t="str">
            <v>2015-03-31</v>
          </cell>
          <cell r="E747" t="str">
            <v>NLY</v>
          </cell>
          <cell r="G747" t="str">
            <v>MBS / CMO</v>
          </cell>
          <cell r="H747" t="str">
            <v>AG IO FIX</v>
          </cell>
          <cell r="U747">
            <v>14056145.41</v>
          </cell>
          <cell r="W747">
            <v>1166221.52</v>
          </cell>
          <cell r="Y747">
            <v>0</v>
          </cell>
          <cell r="AD747">
            <v>1447609.55</v>
          </cell>
          <cell r="AE747" t="str">
            <v>N</v>
          </cell>
          <cell r="AI747">
            <v>632526.54345</v>
          </cell>
          <cell r="AM747">
            <v>0</v>
          </cell>
        </row>
        <row r="748">
          <cell r="C748" t="str">
            <v>2015-03-31</v>
          </cell>
          <cell r="E748" t="str">
            <v>NLY</v>
          </cell>
          <cell r="G748" t="str">
            <v>MBS / CMO</v>
          </cell>
          <cell r="H748" t="str">
            <v>AG IO FIX</v>
          </cell>
          <cell r="U748">
            <v>7615715.8300000001</v>
          </cell>
          <cell r="W748">
            <v>967434.28</v>
          </cell>
          <cell r="Y748">
            <v>0</v>
          </cell>
          <cell r="AD748">
            <v>952161.69</v>
          </cell>
          <cell r="AE748" t="str">
            <v>N</v>
          </cell>
          <cell r="AI748">
            <v>456942.94980000006</v>
          </cell>
          <cell r="AM748">
            <v>0</v>
          </cell>
        </row>
        <row r="749">
          <cell r="C749" t="str">
            <v>2015-03-31</v>
          </cell>
          <cell r="E749" t="str">
            <v>NLY</v>
          </cell>
          <cell r="G749" t="str">
            <v>MBS / CMO</v>
          </cell>
          <cell r="H749" t="str">
            <v>AG IO FIX</v>
          </cell>
          <cell r="U749">
            <v>8484270.8800000008</v>
          </cell>
          <cell r="W749">
            <v>1037997.94</v>
          </cell>
          <cell r="Y749">
            <v>0</v>
          </cell>
          <cell r="AD749">
            <v>936387.24</v>
          </cell>
          <cell r="AE749" t="str">
            <v>N</v>
          </cell>
          <cell r="AI749">
            <v>424213.54400000005</v>
          </cell>
          <cell r="AM749">
            <v>0</v>
          </cell>
        </row>
        <row r="750">
          <cell r="C750" t="str">
            <v>2015-03-31</v>
          </cell>
          <cell r="E750" t="str">
            <v>NLY</v>
          </cell>
          <cell r="G750" t="str">
            <v>MBS / CMO</v>
          </cell>
          <cell r="H750" t="str">
            <v>AG IO FIX</v>
          </cell>
          <cell r="U750">
            <v>40732849.560000002</v>
          </cell>
          <cell r="W750">
            <v>6714557.71</v>
          </cell>
          <cell r="Y750">
            <v>0</v>
          </cell>
          <cell r="AD750">
            <v>6295411.5999999996</v>
          </cell>
          <cell r="AE750" t="str">
            <v>N</v>
          </cell>
          <cell r="AI750">
            <v>2036642.4780000001</v>
          </cell>
          <cell r="AM750">
            <v>0</v>
          </cell>
        </row>
        <row r="751">
          <cell r="C751" t="str">
            <v>2015-03-31</v>
          </cell>
          <cell r="E751" t="str">
            <v>NLY</v>
          </cell>
          <cell r="G751" t="str">
            <v>MBS / CMO</v>
          </cell>
          <cell r="H751" t="str">
            <v>AG IO FIX</v>
          </cell>
          <cell r="U751">
            <v>6450644</v>
          </cell>
          <cell r="W751">
            <v>1063348.67</v>
          </cell>
          <cell r="Y751">
            <v>0</v>
          </cell>
          <cell r="AD751">
            <v>996970.74</v>
          </cell>
          <cell r="AE751" t="str">
            <v>N</v>
          </cell>
          <cell r="AI751">
            <v>322532.2</v>
          </cell>
          <cell r="AM751">
            <v>0</v>
          </cell>
        </row>
        <row r="752">
          <cell r="C752" t="str">
            <v>2015-03-31</v>
          </cell>
          <cell r="E752" t="str">
            <v>NLY</v>
          </cell>
          <cell r="G752" t="str">
            <v>MBS / CMO</v>
          </cell>
          <cell r="H752" t="str">
            <v>AG IO FIX</v>
          </cell>
          <cell r="U752">
            <v>132991.79</v>
          </cell>
          <cell r="W752">
            <v>9413.33</v>
          </cell>
          <cell r="Y752">
            <v>0</v>
          </cell>
          <cell r="AD752">
            <v>9870.0300000000007</v>
          </cell>
          <cell r="AE752" t="str">
            <v>N</v>
          </cell>
          <cell r="AI752">
            <v>3989.7536999999998</v>
          </cell>
          <cell r="AM752">
            <v>0</v>
          </cell>
        </row>
        <row r="753">
          <cell r="C753" t="str">
            <v>2015-03-31</v>
          </cell>
          <cell r="E753" t="str">
            <v>NLY</v>
          </cell>
          <cell r="G753" t="str">
            <v>MBS / CMO</v>
          </cell>
          <cell r="H753" t="str">
            <v>AG IO FIX</v>
          </cell>
          <cell r="U753">
            <v>16092022.189999999</v>
          </cell>
          <cell r="W753">
            <v>1139014.25</v>
          </cell>
          <cell r="Y753">
            <v>0</v>
          </cell>
          <cell r="AD753">
            <v>1194275.3</v>
          </cell>
          <cell r="AE753" t="str">
            <v>N</v>
          </cell>
          <cell r="AI753">
            <v>482760.66570000001</v>
          </cell>
          <cell r="AM753">
            <v>0</v>
          </cell>
        </row>
        <row r="754">
          <cell r="C754" t="str">
            <v>2015-03-31</v>
          </cell>
          <cell r="E754" t="str">
            <v>NLY</v>
          </cell>
          <cell r="G754" t="str">
            <v>MBS / CMO</v>
          </cell>
          <cell r="H754" t="str">
            <v>AG IO FIX</v>
          </cell>
          <cell r="U754">
            <v>2460350.25</v>
          </cell>
          <cell r="W754">
            <v>174146.79</v>
          </cell>
          <cell r="Y754">
            <v>0</v>
          </cell>
          <cell r="AD754">
            <v>182595.75</v>
          </cell>
          <cell r="AE754" t="str">
            <v>N</v>
          </cell>
          <cell r="AI754">
            <v>73810.507500000007</v>
          </cell>
          <cell r="AM754">
            <v>0</v>
          </cell>
        </row>
        <row r="755">
          <cell r="C755" t="str">
            <v>2015-03-31</v>
          </cell>
          <cell r="E755" t="str">
            <v>NLY</v>
          </cell>
          <cell r="G755" t="str">
            <v>MBS / CMO</v>
          </cell>
          <cell r="H755" t="str">
            <v>AG IO FIX</v>
          </cell>
          <cell r="U755">
            <v>37461073.130000003</v>
          </cell>
          <cell r="W755">
            <v>3558801.95</v>
          </cell>
          <cell r="Y755">
            <v>0</v>
          </cell>
          <cell r="AD755">
            <v>4087220.35</v>
          </cell>
          <cell r="AE755" t="str">
            <v>N</v>
          </cell>
          <cell r="AI755">
            <v>1498442.9252000002</v>
          </cell>
          <cell r="AM755">
            <v>0</v>
          </cell>
        </row>
        <row r="756">
          <cell r="C756" t="str">
            <v>2015-03-31</v>
          </cell>
          <cell r="E756" t="str">
            <v>NLY</v>
          </cell>
          <cell r="G756" t="str">
            <v>MBS / CMO</v>
          </cell>
          <cell r="H756" t="str">
            <v>AG IO FIX</v>
          </cell>
          <cell r="U756">
            <v>38181554.640000001</v>
          </cell>
          <cell r="W756">
            <v>4522127.88</v>
          </cell>
          <cell r="Y756">
            <v>0</v>
          </cell>
          <cell r="AD756">
            <v>3823252.22</v>
          </cell>
          <cell r="AE756" t="str">
            <v>N</v>
          </cell>
          <cell r="AI756">
            <v>1527262.1856</v>
          </cell>
          <cell r="AM756">
            <v>0</v>
          </cell>
        </row>
        <row r="757">
          <cell r="C757" t="str">
            <v>2015-03-31</v>
          </cell>
          <cell r="E757" t="str">
            <v>NLY</v>
          </cell>
          <cell r="G757" t="str">
            <v>MBS / CMO</v>
          </cell>
          <cell r="H757" t="str">
            <v>AG IO FIX</v>
          </cell>
          <cell r="U757">
            <v>7074131.4100000001</v>
          </cell>
          <cell r="W757">
            <v>837842.44</v>
          </cell>
          <cell r="Y757">
            <v>0</v>
          </cell>
          <cell r="AD757">
            <v>708357.45</v>
          </cell>
          <cell r="AE757" t="str">
            <v>N</v>
          </cell>
          <cell r="AI757">
            <v>282965.25640000001</v>
          </cell>
          <cell r="AM757">
            <v>0</v>
          </cell>
        </row>
        <row r="758">
          <cell r="C758" t="str">
            <v>2015-03-31</v>
          </cell>
          <cell r="E758" t="str">
            <v>NLY</v>
          </cell>
          <cell r="G758" t="str">
            <v>MBS / CMO</v>
          </cell>
          <cell r="H758" t="str">
            <v>AG IO FIX</v>
          </cell>
          <cell r="U758">
            <v>10400256.43</v>
          </cell>
          <cell r="W758">
            <v>1114777.49</v>
          </cell>
          <cell r="Y758">
            <v>0</v>
          </cell>
          <cell r="AD758">
            <v>1226659.1200000001</v>
          </cell>
          <cell r="AE758" t="str">
            <v>N</v>
          </cell>
          <cell r="AI758">
            <v>468011.53935000004</v>
          </cell>
          <cell r="AM758">
            <v>0</v>
          </cell>
        </row>
        <row r="759">
          <cell r="C759" t="str">
            <v>2015-03-31</v>
          </cell>
          <cell r="E759" t="str">
            <v>NLY</v>
          </cell>
          <cell r="G759" t="str">
            <v>MBS / CMO</v>
          </cell>
          <cell r="H759" t="str">
            <v>AG IO FIX</v>
          </cell>
          <cell r="U759">
            <v>12686610.75</v>
          </cell>
          <cell r="W759">
            <v>1540234.47</v>
          </cell>
          <cell r="Y759">
            <v>0</v>
          </cell>
          <cell r="AD759">
            <v>1331058.22</v>
          </cell>
          <cell r="AE759" t="str">
            <v>N</v>
          </cell>
          <cell r="AI759">
            <v>507464.43</v>
          </cell>
          <cell r="AM759">
            <v>0</v>
          </cell>
        </row>
        <row r="760">
          <cell r="C760" t="str">
            <v>2015-03-31</v>
          </cell>
          <cell r="E760" t="str">
            <v>NLY</v>
          </cell>
          <cell r="G760" t="str">
            <v>MBS / CMO</v>
          </cell>
          <cell r="H760" t="str">
            <v>AG IO FIX</v>
          </cell>
          <cell r="U760">
            <v>24938531.859999999</v>
          </cell>
          <cell r="W760">
            <v>748155.96</v>
          </cell>
          <cell r="Y760">
            <v>0</v>
          </cell>
          <cell r="AD760">
            <v>1124281.43</v>
          </cell>
          <cell r="AE760" t="str">
            <v>N</v>
          </cell>
          <cell r="AI760">
            <v>997541.27439999999</v>
          </cell>
          <cell r="AM760">
            <v>0</v>
          </cell>
        </row>
        <row r="761">
          <cell r="C761" t="str">
            <v>2015-03-31</v>
          </cell>
          <cell r="E761" t="str">
            <v>NLY</v>
          </cell>
          <cell r="G761" t="str">
            <v>MBS / CMO</v>
          </cell>
          <cell r="H761" t="str">
            <v>AG CMO FIX</v>
          </cell>
          <cell r="U761">
            <v>14458290.48</v>
          </cell>
          <cell r="W761">
            <v>15041357.039999999</v>
          </cell>
          <cell r="Y761">
            <v>0</v>
          </cell>
          <cell r="AD761">
            <v>14578338.390000001</v>
          </cell>
          <cell r="AE761" t="str">
            <v>N</v>
          </cell>
          <cell r="AI761">
            <v>578331.61920000007</v>
          </cell>
          <cell r="AM761">
            <v>0</v>
          </cell>
        </row>
        <row r="762">
          <cell r="C762" t="str">
            <v>2015-03-31</v>
          </cell>
          <cell r="E762" t="str">
            <v>NLY</v>
          </cell>
          <cell r="G762" t="str">
            <v>MBS / CMO</v>
          </cell>
          <cell r="H762" t="str">
            <v>AG IO FIX</v>
          </cell>
          <cell r="U762">
            <v>7825509.5099999998</v>
          </cell>
          <cell r="W762">
            <v>626040.76</v>
          </cell>
          <cell r="Y762">
            <v>0</v>
          </cell>
          <cell r="AD762">
            <v>725936.78</v>
          </cell>
          <cell r="AE762" t="str">
            <v>N</v>
          </cell>
          <cell r="AI762">
            <v>234765.28530000002</v>
          </cell>
          <cell r="AM762">
            <v>0</v>
          </cell>
        </row>
        <row r="763">
          <cell r="C763" t="str">
            <v>2015-03-31</v>
          </cell>
          <cell r="E763" t="str">
            <v>NLY</v>
          </cell>
          <cell r="G763" t="str">
            <v>MBS / CMO</v>
          </cell>
          <cell r="H763" t="str">
            <v>AG IO FIX</v>
          </cell>
          <cell r="U763">
            <v>14766778.91</v>
          </cell>
          <cell r="W763">
            <v>1379770.9</v>
          </cell>
          <cell r="Y763">
            <v>0</v>
          </cell>
          <cell r="AD763">
            <v>1414552.41</v>
          </cell>
          <cell r="AE763" t="str">
            <v>N</v>
          </cell>
          <cell r="AI763">
            <v>443003.36730000004</v>
          </cell>
          <cell r="AM763">
            <v>0</v>
          </cell>
        </row>
        <row r="764">
          <cell r="C764" t="str">
            <v>2015-03-31</v>
          </cell>
          <cell r="E764" t="str">
            <v>NLY</v>
          </cell>
          <cell r="G764" t="str">
            <v>MBS / CMO</v>
          </cell>
          <cell r="H764" t="str">
            <v>AG IO FIX</v>
          </cell>
          <cell r="U764">
            <v>24081827.079999998</v>
          </cell>
          <cell r="W764">
            <v>1471250.33</v>
          </cell>
          <cell r="Y764">
            <v>0</v>
          </cell>
          <cell r="AD764">
            <v>1628057.32</v>
          </cell>
          <cell r="AE764" t="str">
            <v>N</v>
          </cell>
          <cell r="AI764">
            <v>722454.81239999994</v>
          </cell>
          <cell r="AM764">
            <v>0</v>
          </cell>
        </row>
        <row r="765">
          <cell r="C765" t="str">
            <v>2015-03-31</v>
          </cell>
          <cell r="E765" t="str">
            <v>NLY</v>
          </cell>
          <cell r="G765" t="str">
            <v>MBS / CMO</v>
          </cell>
          <cell r="H765" t="str">
            <v>AG IO FIX</v>
          </cell>
          <cell r="U765">
            <v>12669043.25</v>
          </cell>
          <cell r="W765">
            <v>1330249.54</v>
          </cell>
          <cell r="Y765">
            <v>0</v>
          </cell>
          <cell r="AD765">
            <v>1563472.35</v>
          </cell>
          <cell r="AE765" t="str">
            <v>N</v>
          </cell>
          <cell r="AI765">
            <v>443416.51374999998</v>
          </cell>
          <cell r="AM765">
            <v>0</v>
          </cell>
        </row>
        <row r="766">
          <cell r="C766" t="str">
            <v>2015-03-31</v>
          </cell>
          <cell r="E766" t="str">
            <v>NLY</v>
          </cell>
          <cell r="G766" t="str">
            <v>MBS / CMO</v>
          </cell>
          <cell r="H766" t="str">
            <v>AG IO FIX</v>
          </cell>
          <cell r="U766">
            <v>9646527.9199999999</v>
          </cell>
          <cell r="W766">
            <v>1050567.6599999999</v>
          </cell>
          <cell r="Y766">
            <v>0</v>
          </cell>
          <cell r="AD766">
            <v>1022577.99</v>
          </cell>
          <cell r="AE766" t="str">
            <v>N</v>
          </cell>
          <cell r="AI766">
            <v>289395.83759999997</v>
          </cell>
          <cell r="AM766">
            <v>0</v>
          </cell>
        </row>
        <row r="767">
          <cell r="C767" t="str">
            <v>2015-03-31</v>
          </cell>
          <cell r="E767" t="str">
            <v>NLY</v>
          </cell>
          <cell r="G767" t="str">
            <v>MBS / CMO</v>
          </cell>
          <cell r="H767" t="str">
            <v>AG IO FIX</v>
          </cell>
          <cell r="U767">
            <v>2143127.5699999998</v>
          </cell>
          <cell r="W767">
            <v>272914.01</v>
          </cell>
          <cell r="Y767">
            <v>0</v>
          </cell>
          <cell r="AD767">
            <v>287364.63</v>
          </cell>
          <cell r="AE767" t="str">
            <v>N</v>
          </cell>
          <cell r="AI767">
            <v>85725.102799999993</v>
          </cell>
          <cell r="AM767">
            <v>0</v>
          </cell>
        </row>
        <row r="768">
          <cell r="C768" t="str">
            <v>2015-03-31</v>
          </cell>
          <cell r="E768" t="str">
            <v>NLY</v>
          </cell>
          <cell r="G768" t="str">
            <v>MBS / CMO</v>
          </cell>
          <cell r="H768" t="str">
            <v>AG IO FIX</v>
          </cell>
          <cell r="U768">
            <v>37561123.649999999</v>
          </cell>
          <cell r="W768">
            <v>4783176.22</v>
          </cell>
          <cell r="Y768">
            <v>0</v>
          </cell>
          <cell r="AD768">
            <v>5036442.5199999996</v>
          </cell>
          <cell r="AE768" t="str">
            <v>N</v>
          </cell>
          <cell r="AI768">
            <v>1502444.946</v>
          </cell>
          <cell r="AM768">
            <v>0</v>
          </cell>
        </row>
        <row r="769">
          <cell r="C769" t="str">
            <v>2015-03-31</v>
          </cell>
          <cell r="E769" t="str">
            <v>NLY</v>
          </cell>
          <cell r="G769" t="str">
            <v>MBS / CMO</v>
          </cell>
          <cell r="H769" t="str">
            <v>AG IO FIX</v>
          </cell>
          <cell r="U769">
            <v>4060662.08</v>
          </cell>
          <cell r="W769">
            <v>517100.14</v>
          </cell>
          <cell r="Y769">
            <v>0</v>
          </cell>
          <cell r="AD769">
            <v>544480.29</v>
          </cell>
          <cell r="AE769" t="str">
            <v>N</v>
          </cell>
          <cell r="AI769">
            <v>162426.48320000002</v>
          </cell>
          <cell r="AM769">
            <v>0</v>
          </cell>
        </row>
        <row r="770">
          <cell r="C770" t="str">
            <v>2015-03-31</v>
          </cell>
          <cell r="E770" t="str">
            <v>NLY</v>
          </cell>
          <cell r="G770" t="str">
            <v>MBS / CMO</v>
          </cell>
          <cell r="H770" t="str">
            <v>AG IO FIX</v>
          </cell>
          <cell r="U770">
            <v>7772102.5700000003</v>
          </cell>
          <cell r="W770">
            <v>411921.44</v>
          </cell>
          <cell r="Y770">
            <v>0</v>
          </cell>
          <cell r="AD770">
            <v>739278.03</v>
          </cell>
          <cell r="AE770" t="str">
            <v>N</v>
          </cell>
          <cell r="AI770">
            <v>272023.58994999999</v>
          </cell>
          <cell r="AM770">
            <v>0</v>
          </cell>
        </row>
        <row r="771">
          <cell r="C771" t="str">
            <v>2015-03-31</v>
          </cell>
          <cell r="E771" t="str">
            <v>NLY</v>
          </cell>
          <cell r="G771" t="str">
            <v>MBS / CMO</v>
          </cell>
          <cell r="H771" t="str">
            <v>AG IO INV</v>
          </cell>
          <cell r="U771">
            <v>110236865.69</v>
          </cell>
          <cell r="W771">
            <v>25578403.25</v>
          </cell>
          <cell r="Y771">
            <v>0</v>
          </cell>
          <cell r="AD771">
            <v>23994804.670000002</v>
          </cell>
          <cell r="AE771" t="str">
            <v>Y</v>
          </cell>
          <cell r="AI771">
            <v>6973032.9392209491</v>
          </cell>
          <cell r="AM771">
            <v>0</v>
          </cell>
        </row>
        <row r="772">
          <cell r="C772" t="str">
            <v>2015-03-31</v>
          </cell>
          <cell r="E772" t="str">
            <v>NLY</v>
          </cell>
          <cell r="G772" t="str">
            <v>MBS / CMO</v>
          </cell>
          <cell r="H772" t="str">
            <v>AG IO FIX</v>
          </cell>
          <cell r="U772">
            <v>30195393.030000001</v>
          </cell>
          <cell r="W772">
            <v>3623447.16</v>
          </cell>
          <cell r="Y772">
            <v>0</v>
          </cell>
          <cell r="AD772">
            <v>4071315.68</v>
          </cell>
          <cell r="AE772" t="str">
            <v>N</v>
          </cell>
          <cell r="AI772">
            <v>1056838.75605</v>
          </cell>
          <cell r="AM772">
            <v>0</v>
          </cell>
        </row>
        <row r="773">
          <cell r="C773" t="str">
            <v>2015-03-31</v>
          </cell>
          <cell r="E773" t="str">
            <v>NLY</v>
          </cell>
          <cell r="G773" t="str">
            <v>MBS / CMO</v>
          </cell>
          <cell r="H773" t="str">
            <v>AG IO FIX</v>
          </cell>
          <cell r="U773">
            <v>10999295.35</v>
          </cell>
          <cell r="W773">
            <v>1132584.24</v>
          </cell>
          <cell r="Y773">
            <v>0</v>
          </cell>
          <cell r="AD773">
            <v>1130260.44</v>
          </cell>
          <cell r="AE773" t="str">
            <v>N</v>
          </cell>
          <cell r="AI773">
            <v>329978.86049999995</v>
          </cell>
          <cell r="AM773">
            <v>0</v>
          </cell>
        </row>
        <row r="774">
          <cell r="C774" t="str">
            <v>2015-03-31</v>
          </cell>
          <cell r="E774" t="str">
            <v>NLY</v>
          </cell>
          <cell r="G774" t="str">
            <v>MBS / CMO</v>
          </cell>
          <cell r="H774" t="str">
            <v>AG IO FIX</v>
          </cell>
          <cell r="U774">
            <v>29039543.370000001</v>
          </cell>
          <cell r="W774">
            <v>4355931.51</v>
          </cell>
          <cell r="Y774">
            <v>0</v>
          </cell>
          <cell r="AD774">
            <v>4628602.72</v>
          </cell>
          <cell r="AE774" t="str">
            <v>N</v>
          </cell>
          <cell r="AI774">
            <v>1161581.7348</v>
          </cell>
          <cell r="AM774">
            <v>0</v>
          </cell>
        </row>
        <row r="775">
          <cell r="C775" t="str">
            <v>2015-03-31</v>
          </cell>
          <cell r="E775" t="str">
            <v>NLY</v>
          </cell>
          <cell r="G775" t="str">
            <v>MBS / CMO</v>
          </cell>
          <cell r="H775" t="str">
            <v>AG IO FIX</v>
          </cell>
          <cell r="U775">
            <v>2947127.83</v>
          </cell>
          <cell r="W775">
            <v>503314.32</v>
          </cell>
          <cell r="Y775">
            <v>0</v>
          </cell>
          <cell r="AD775">
            <v>443712.78</v>
          </cell>
          <cell r="AE775" t="str">
            <v>N</v>
          </cell>
          <cell r="AI775">
            <v>147356.3915</v>
          </cell>
          <cell r="AM775">
            <v>0</v>
          </cell>
        </row>
        <row r="776">
          <cell r="C776" t="str">
            <v>2015-03-31</v>
          </cell>
          <cell r="E776" t="str">
            <v>NLY</v>
          </cell>
          <cell r="G776" t="str">
            <v>MBS / CMO</v>
          </cell>
          <cell r="H776" t="str">
            <v>AG IO FIX</v>
          </cell>
          <cell r="U776">
            <v>22104157.199999999</v>
          </cell>
          <cell r="W776">
            <v>3066951.81</v>
          </cell>
          <cell r="Y776">
            <v>0</v>
          </cell>
          <cell r="AD776">
            <v>3854554.88</v>
          </cell>
          <cell r="AE776" t="str">
            <v>N</v>
          </cell>
          <cell r="AI776">
            <v>884166.28799999994</v>
          </cell>
          <cell r="AM776">
            <v>0</v>
          </cell>
        </row>
        <row r="777">
          <cell r="C777" t="str">
            <v>2015-03-31</v>
          </cell>
          <cell r="E777" t="str">
            <v>NLY</v>
          </cell>
          <cell r="G777" t="str">
            <v>MBS / CMO</v>
          </cell>
          <cell r="H777" t="str">
            <v>AG IO FIX</v>
          </cell>
          <cell r="U777">
            <v>22104157.199999999</v>
          </cell>
          <cell r="W777">
            <v>3066951.81</v>
          </cell>
          <cell r="Y777">
            <v>0</v>
          </cell>
          <cell r="AD777">
            <v>3854554.91</v>
          </cell>
          <cell r="AE777" t="str">
            <v>N</v>
          </cell>
          <cell r="AI777">
            <v>884166.28799999994</v>
          </cell>
          <cell r="AM777">
            <v>0</v>
          </cell>
        </row>
        <row r="778">
          <cell r="C778" t="str">
            <v>2015-03-31</v>
          </cell>
          <cell r="E778" t="str">
            <v>NLY</v>
          </cell>
          <cell r="G778" t="str">
            <v>MBS / CMO</v>
          </cell>
          <cell r="H778" t="str">
            <v>AG IO FIX</v>
          </cell>
          <cell r="U778">
            <v>8523320.7100000009</v>
          </cell>
          <cell r="W778">
            <v>787075.82</v>
          </cell>
          <cell r="Y778">
            <v>0</v>
          </cell>
          <cell r="AD778">
            <v>886432.97</v>
          </cell>
          <cell r="AE778" t="str">
            <v>N</v>
          </cell>
          <cell r="AI778">
            <v>255699.62130000003</v>
          </cell>
          <cell r="AM778">
            <v>0</v>
          </cell>
        </row>
        <row r="779">
          <cell r="C779" t="str">
            <v>2015-03-31</v>
          </cell>
          <cell r="E779" t="str">
            <v>NLY</v>
          </cell>
          <cell r="G779" t="str">
            <v>MBS / CMO</v>
          </cell>
          <cell r="H779" t="str">
            <v>AG CMO FIX</v>
          </cell>
          <cell r="U779">
            <v>16172069.6</v>
          </cell>
          <cell r="W779">
            <v>16495510.99</v>
          </cell>
          <cell r="Y779">
            <v>0</v>
          </cell>
          <cell r="AD779">
            <v>16230946.279999999</v>
          </cell>
          <cell r="AE779" t="str">
            <v>N</v>
          </cell>
          <cell r="AI779">
            <v>566022.43599999999</v>
          </cell>
          <cell r="AM779">
            <v>0</v>
          </cell>
        </row>
        <row r="780">
          <cell r="C780" t="str">
            <v>2015-03-31</v>
          </cell>
          <cell r="E780" t="str">
            <v>NLY</v>
          </cell>
          <cell r="G780" t="str">
            <v>MBS / CMO</v>
          </cell>
          <cell r="H780" t="str">
            <v>AG IO FIX</v>
          </cell>
          <cell r="U780">
            <v>28776063.98</v>
          </cell>
          <cell r="W780">
            <v>3178857.26</v>
          </cell>
          <cell r="Y780">
            <v>0</v>
          </cell>
          <cell r="AD780">
            <v>3414373.88</v>
          </cell>
          <cell r="AE780" t="str">
            <v>N</v>
          </cell>
          <cell r="AI780">
            <v>863281.91940000001</v>
          </cell>
          <cell r="AM780">
            <v>0</v>
          </cell>
        </row>
        <row r="781">
          <cell r="C781" t="str">
            <v>2015-03-31</v>
          </cell>
          <cell r="E781" t="str">
            <v>NLY</v>
          </cell>
          <cell r="G781" t="str">
            <v>MBS / CMO</v>
          </cell>
          <cell r="H781" t="str">
            <v>AG IO FIX</v>
          </cell>
          <cell r="U781">
            <v>9358129.2400000002</v>
          </cell>
          <cell r="W781">
            <v>1023545.39</v>
          </cell>
          <cell r="Y781">
            <v>0</v>
          </cell>
          <cell r="AD781">
            <v>766083.99</v>
          </cell>
          <cell r="AE781" t="str">
            <v>N</v>
          </cell>
          <cell r="AI781">
            <v>327534.52340000001</v>
          </cell>
          <cell r="AM781">
            <v>0</v>
          </cell>
        </row>
        <row r="782">
          <cell r="C782" t="str">
            <v>2015-03-31</v>
          </cell>
          <cell r="E782" t="str">
            <v>NLY</v>
          </cell>
          <cell r="G782" t="str">
            <v>MBS / CMO</v>
          </cell>
          <cell r="H782" t="str">
            <v>AG IO FIX</v>
          </cell>
          <cell r="U782">
            <v>6446633.3399999999</v>
          </cell>
          <cell r="W782">
            <v>727260.82</v>
          </cell>
          <cell r="Y782">
            <v>0</v>
          </cell>
          <cell r="AD782">
            <v>711880.25</v>
          </cell>
          <cell r="AE782" t="str">
            <v>N</v>
          </cell>
          <cell r="AI782">
            <v>193399.00020000001</v>
          </cell>
          <cell r="AM782">
            <v>0</v>
          </cell>
        </row>
        <row r="783">
          <cell r="C783" t="str">
            <v>2015-03-31</v>
          </cell>
          <cell r="E783" t="str">
            <v>NLY</v>
          </cell>
          <cell r="G783" t="str">
            <v>MBS / CMO</v>
          </cell>
          <cell r="H783" t="str">
            <v>AG IO FIX</v>
          </cell>
          <cell r="U783">
            <v>16061903.27</v>
          </cell>
          <cell r="W783">
            <v>1741712.64</v>
          </cell>
          <cell r="Y783">
            <v>0</v>
          </cell>
          <cell r="AD783">
            <v>1923627.99</v>
          </cell>
          <cell r="AE783" t="str">
            <v>N</v>
          </cell>
          <cell r="AI783">
            <v>481857.0981</v>
          </cell>
          <cell r="AM783">
            <v>0</v>
          </cell>
        </row>
        <row r="784">
          <cell r="C784" t="str">
            <v>2015-03-31</v>
          </cell>
          <cell r="E784" t="str">
            <v>NLY</v>
          </cell>
          <cell r="G784" t="str">
            <v>MBS / CMO</v>
          </cell>
          <cell r="H784" t="str">
            <v>AG IO FIX</v>
          </cell>
          <cell r="U784">
            <v>22938624.77</v>
          </cell>
          <cell r="W784">
            <v>2741883.64</v>
          </cell>
          <cell r="Y784">
            <v>0</v>
          </cell>
          <cell r="AD784">
            <v>3273977.63</v>
          </cell>
          <cell r="AE784" t="str">
            <v>N</v>
          </cell>
          <cell r="AI784">
            <v>802851.86694999994</v>
          </cell>
          <cell r="AM784">
            <v>0</v>
          </cell>
        </row>
        <row r="785">
          <cell r="C785" t="str">
            <v>2015-03-31</v>
          </cell>
          <cell r="E785" t="str">
            <v>NLY</v>
          </cell>
          <cell r="G785" t="str">
            <v>MBS / CMO</v>
          </cell>
          <cell r="H785" t="str">
            <v>AG IO FIX</v>
          </cell>
          <cell r="U785">
            <v>39333772.5</v>
          </cell>
          <cell r="W785">
            <v>3878066.1</v>
          </cell>
          <cell r="Y785">
            <v>0</v>
          </cell>
          <cell r="AD785">
            <v>3912953.4</v>
          </cell>
          <cell r="AE785" t="str">
            <v>N</v>
          </cell>
          <cell r="AI785">
            <v>1180013.175</v>
          </cell>
          <cell r="AM785">
            <v>0</v>
          </cell>
        </row>
        <row r="786">
          <cell r="C786" t="str">
            <v>2015-03-31</v>
          </cell>
          <cell r="E786" t="str">
            <v>NLY</v>
          </cell>
          <cell r="G786" t="str">
            <v>MBS / CMO</v>
          </cell>
          <cell r="H786" t="str">
            <v>AG IO FIX</v>
          </cell>
          <cell r="U786">
            <v>30588372.870000001</v>
          </cell>
          <cell r="W786">
            <v>3073177.12</v>
          </cell>
          <cell r="Y786">
            <v>0</v>
          </cell>
          <cell r="AD786">
            <v>3107176.43</v>
          </cell>
          <cell r="AE786" t="str">
            <v>N</v>
          </cell>
          <cell r="AI786">
            <v>917651.18610000005</v>
          </cell>
          <cell r="AM786">
            <v>0</v>
          </cell>
        </row>
        <row r="787">
          <cell r="C787" t="str">
            <v>2015-03-31</v>
          </cell>
          <cell r="E787" t="str">
            <v>NLY</v>
          </cell>
          <cell r="G787" t="str">
            <v>MBS / CMO</v>
          </cell>
          <cell r="H787" t="str">
            <v>AG IO FIX</v>
          </cell>
          <cell r="U787">
            <v>64954409.759999998</v>
          </cell>
          <cell r="W787">
            <v>6942002.54</v>
          </cell>
          <cell r="Y787">
            <v>0</v>
          </cell>
          <cell r="AD787">
            <v>7979750.0700000003</v>
          </cell>
          <cell r="AE787" t="str">
            <v>N</v>
          </cell>
          <cell r="AI787">
            <v>1948632.2927999999</v>
          </cell>
          <cell r="AM787">
            <v>0</v>
          </cell>
        </row>
        <row r="788">
          <cell r="C788" t="str">
            <v>2015-03-31</v>
          </cell>
          <cell r="E788" t="str">
            <v>NLY</v>
          </cell>
          <cell r="G788" t="str">
            <v>MBS / CMO</v>
          </cell>
          <cell r="H788" t="str">
            <v>AG CMO FIX</v>
          </cell>
          <cell r="U788">
            <v>28135305.52</v>
          </cell>
          <cell r="W788">
            <v>28044735.719999999</v>
          </cell>
          <cell r="Y788">
            <v>0</v>
          </cell>
          <cell r="AD788">
            <v>28158158.420000002</v>
          </cell>
          <cell r="AE788" t="str">
            <v>N</v>
          </cell>
          <cell r="AI788">
            <v>562706.11040000001</v>
          </cell>
          <cell r="AM788">
            <v>0</v>
          </cell>
        </row>
        <row r="789">
          <cell r="C789" t="str">
            <v>2015-03-31</v>
          </cell>
          <cell r="E789" t="str">
            <v>NLY</v>
          </cell>
          <cell r="G789" t="str">
            <v>MBS / CMO</v>
          </cell>
          <cell r="H789" t="str">
            <v>AG IO FIX</v>
          </cell>
          <cell r="U789">
            <v>17538765.91</v>
          </cell>
          <cell r="W789">
            <v>1992295.07</v>
          </cell>
          <cell r="Y789">
            <v>0</v>
          </cell>
          <cell r="AD789">
            <v>1941456.36</v>
          </cell>
          <cell r="AE789" t="str">
            <v>N</v>
          </cell>
          <cell r="AI789">
            <v>526162.97730000003</v>
          </cell>
          <cell r="AM789">
            <v>0</v>
          </cell>
        </row>
        <row r="790">
          <cell r="C790" t="str">
            <v>2015-03-31</v>
          </cell>
          <cell r="E790" t="str">
            <v>NLY</v>
          </cell>
          <cell r="G790" t="str">
            <v>MBS / CMO</v>
          </cell>
          <cell r="H790" t="str">
            <v>AG IO FIX</v>
          </cell>
          <cell r="U790">
            <v>14434426.640000001</v>
          </cell>
          <cell r="W790">
            <v>1646426.79</v>
          </cell>
          <cell r="Y790">
            <v>0</v>
          </cell>
          <cell r="AD790">
            <v>1626098.1</v>
          </cell>
          <cell r="AE790" t="str">
            <v>N</v>
          </cell>
          <cell r="AI790">
            <v>433032.79920000001</v>
          </cell>
          <cell r="AM790">
            <v>0</v>
          </cell>
        </row>
        <row r="791">
          <cell r="C791" t="str">
            <v>2015-03-31</v>
          </cell>
          <cell r="E791" t="str">
            <v>NLY</v>
          </cell>
          <cell r="G791" t="str">
            <v>MBS / CMO</v>
          </cell>
          <cell r="H791" t="str">
            <v>AG IO FIX</v>
          </cell>
          <cell r="U791">
            <v>34502450</v>
          </cell>
          <cell r="W791">
            <v>3541893.86</v>
          </cell>
          <cell r="Y791">
            <v>0</v>
          </cell>
          <cell r="AD791">
            <v>4113263.65</v>
          </cell>
          <cell r="AE791" t="str">
            <v>N</v>
          </cell>
          <cell r="AI791">
            <v>1035073.5</v>
          </cell>
          <cell r="AM791">
            <v>0</v>
          </cell>
        </row>
        <row r="792">
          <cell r="C792" t="str">
            <v>2015-03-31</v>
          </cell>
          <cell r="E792" t="str">
            <v>NLY</v>
          </cell>
          <cell r="G792" t="str">
            <v>MBS / CMO</v>
          </cell>
          <cell r="H792" t="str">
            <v>AG IO INV</v>
          </cell>
          <cell r="U792">
            <v>30029002.140000001</v>
          </cell>
          <cell r="W792">
            <v>6353010.7699999996</v>
          </cell>
          <cell r="Y792">
            <v>0</v>
          </cell>
          <cell r="AD792">
            <v>7465117.6399999997</v>
          </cell>
          <cell r="AE792" t="str">
            <v>Y</v>
          </cell>
          <cell r="AI792">
            <v>1959542.5346457001</v>
          </cell>
          <cell r="AM792">
            <v>0</v>
          </cell>
        </row>
        <row r="793">
          <cell r="C793" t="str">
            <v>2015-03-31</v>
          </cell>
          <cell r="E793" t="str">
            <v>NLY</v>
          </cell>
          <cell r="G793" t="str">
            <v>MBS / CMO</v>
          </cell>
          <cell r="H793" t="str">
            <v>AG IO FIX</v>
          </cell>
          <cell r="U793">
            <v>20244126.59</v>
          </cell>
          <cell r="W793">
            <v>2318586.14</v>
          </cell>
          <cell r="Y793">
            <v>0</v>
          </cell>
          <cell r="AD793">
            <v>2543381.91</v>
          </cell>
          <cell r="AE793" t="str">
            <v>N</v>
          </cell>
          <cell r="AI793">
            <v>607323.7977</v>
          </cell>
          <cell r="AM793">
            <v>0</v>
          </cell>
        </row>
        <row r="794">
          <cell r="C794" t="str">
            <v>2015-03-31</v>
          </cell>
          <cell r="E794" t="str">
            <v>NLY</v>
          </cell>
          <cell r="G794" t="str">
            <v>MBS / CMO</v>
          </cell>
          <cell r="H794" t="str">
            <v>AG IO INV</v>
          </cell>
          <cell r="U794">
            <v>51636021.310000002</v>
          </cell>
          <cell r="W794">
            <v>11561630.48</v>
          </cell>
          <cell r="Y794">
            <v>0</v>
          </cell>
          <cell r="AD794">
            <v>13804424.42</v>
          </cell>
          <cell r="AE794" t="str">
            <v>Y</v>
          </cell>
          <cell r="AI794">
            <v>3328199.7535360502</v>
          </cell>
          <cell r="AM794">
            <v>0</v>
          </cell>
        </row>
        <row r="795">
          <cell r="C795" t="str">
            <v>2015-03-31</v>
          </cell>
          <cell r="E795" t="str">
            <v>NLY</v>
          </cell>
          <cell r="G795" t="str">
            <v>MBS / CMO</v>
          </cell>
          <cell r="H795" t="str">
            <v>AG IO INV</v>
          </cell>
          <cell r="U795">
            <v>43036994.049999997</v>
          </cell>
          <cell r="W795">
            <v>8661195.0500000007</v>
          </cell>
          <cell r="Y795">
            <v>0</v>
          </cell>
          <cell r="AD795">
            <v>10270811.380000001</v>
          </cell>
          <cell r="AE795" t="str">
            <v>Y</v>
          </cell>
          <cell r="AI795">
            <v>2528638.5854077497</v>
          </cell>
          <cell r="AM795">
            <v>0</v>
          </cell>
        </row>
        <row r="796">
          <cell r="C796" t="str">
            <v>2015-03-31</v>
          </cell>
          <cell r="E796" t="str">
            <v>NLY</v>
          </cell>
          <cell r="G796" t="str">
            <v>MBS / CMO</v>
          </cell>
          <cell r="H796" t="str">
            <v>AG IO FIX</v>
          </cell>
          <cell r="U796">
            <v>47382847.579999998</v>
          </cell>
          <cell r="W796">
            <v>5027026.3499999996</v>
          </cell>
          <cell r="Y796">
            <v>0</v>
          </cell>
          <cell r="AD796">
            <v>4842533.53</v>
          </cell>
          <cell r="AE796" t="str">
            <v>N</v>
          </cell>
          <cell r="AI796">
            <v>1421485.4274000002</v>
          </cell>
          <cell r="AM796">
            <v>0</v>
          </cell>
        </row>
        <row r="797">
          <cell r="C797" t="str">
            <v>2015-03-31</v>
          </cell>
          <cell r="E797" t="str">
            <v>NLY</v>
          </cell>
          <cell r="G797" t="str">
            <v>MBS / CMO</v>
          </cell>
          <cell r="H797" t="str">
            <v>AG IO FIX</v>
          </cell>
          <cell r="U797">
            <v>28287362.539999999</v>
          </cell>
          <cell r="W797">
            <v>3257468.01</v>
          </cell>
          <cell r="Y797">
            <v>0</v>
          </cell>
          <cell r="AD797">
            <v>3636516.57</v>
          </cell>
          <cell r="AE797" t="str">
            <v>N</v>
          </cell>
          <cell r="AI797">
            <v>990057.68889999995</v>
          </cell>
          <cell r="AM797">
            <v>0</v>
          </cell>
        </row>
        <row r="798">
          <cell r="C798" t="str">
            <v>2015-03-31</v>
          </cell>
          <cell r="E798" t="str">
            <v>NLY</v>
          </cell>
          <cell r="G798" t="str">
            <v>MBS / CMO</v>
          </cell>
          <cell r="H798" t="str">
            <v>AG IO FIX</v>
          </cell>
          <cell r="U798">
            <v>7984636.0599999996</v>
          </cell>
          <cell r="W798">
            <v>878309.97</v>
          </cell>
          <cell r="Y798">
            <v>0</v>
          </cell>
          <cell r="AD798">
            <v>878014.58</v>
          </cell>
          <cell r="AE798" t="str">
            <v>N</v>
          </cell>
          <cell r="AI798">
            <v>239539.08179999999</v>
          </cell>
          <cell r="AM798">
            <v>0</v>
          </cell>
        </row>
        <row r="799">
          <cell r="C799" t="str">
            <v>2015-03-31</v>
          </cell>
          <cell r="E799" t="str">
            <v>NLY</v>
          </cell>
          <cell r="G799" t="str">
            <v>MBS / CMO</v>
          </cell>
          <cell r="H799" t="str">
            <v>AG IO INV</v>
          </cell>
          <cell r="U799">
            <v>8763142.1999999993</v>
          </cell>
          <cell r="W799">
            <v>2048384.49</v>
          </cell>
          <cell r="Y799">
            <v>0</v>
          </cell>
          <cell r="AD799">
            <v>1984944.53</v>
          </cell>
          <cell r="AE799" t="str">
            <v>Y</v>
          </cell>
          <cell r="AI799">
            <v>514878.41996099992</v>
          </cell>
          <cell r="AM799">
            <v>0</v>
          </cell>
        </row>
        <row r="800">
          <cell r="C800" t="str">
            <v>2015-03-31</v>
          </cell>
          <cell r="E800" t="str">
            <v>NLY</v>
          </cell>
          <cell r="G800" t="str">
            <v>MBS / CMO</v>
          </cell>
          <cell r="H800" t="str">
            <v>AG IO INV</v>
          </cell>
          <cell r="U800">
            <v>33834100.479999997</v>
          </cell>
          <cell r="W800">
            <v>7660253.5</v>
          </cell>
          <cell r="Y800">
            <v>0</v>
          </cell>
          <cell r="AD800">
            <v>7660184.0300000003</v>
          </cell>
          <cell r="AE800" t="str">
            <v>Y</v>
          </cell>
          <cell r="AI800">
            <v>1971005.5234623998</v>
          </cell>
          <cell r="AM800">
            <v>0</v>
          </cell>
        </row>
        <row r="801">
          <cell r="C801" t="str">
            <v>2015-03-31</v>
          </cell>
          <cell r="E801" t="str">
            <v>NLY</v>
          </cell>
          <cell r="G801" t="str">
            <v>MBS / CMO</v>
          </cell>
          <cell r="H801" t="str">
            <v>AG IO FIX</v>
          </cell>
          <cell r="U801">
            <v>10861429.41</v>
          </cell>
          <cell r="W801">
            <v>1578301.46</v>
          </cell>
          <cell r="Y801">
            <v>0</v>
          </cell>
          <cell r="AD801">
            <v>1589274.86</v>
          </cell>
          <cell r="AE801" t="str">
            <v>N</v>
          </cell>
          <cell r="AI801">
            <v>434457.1764</v>
          </cell>
          <cell r="AM801">
            <v>0</v>
          </cell>
        </row>
        <row r="802">
          <cell r="C802" t="str">
            <v>2015-03-31</v>
          </cell>
          <cell r="E802" t="str">
            <v>NLY</v>
          </cell>
          <cell r="G802" t="str">
            <v>MBS / CMO</v>
          </cell>
          <cell r="H802" t="str">
            <v>AG IO FIX</v>
          </cell>
          <cell r="U802">
            <v>9940998.7599999998</v>
          </cell>
          <cell r="W802">
            <v>1453871.07</v>
          </cell>
          <cell r="Y802">
            <v>0</v>
          </cell>
          <cell r="AD802">
            <v>1436057.99</v>
          </cell>
          <cell r="AE802" t="str">
            <v>N</v>
          </cell>
          <cell r="AI802">
            <v>447344.94420000003</v>
          </cell>
          <cell r="AM802">
            <v>0</v>
          </cell>
        </row>
        <row r="803">
          <cell r="C803" t="str">
            <v>2015-03-31</v>
          </cell>
          <cell r="E803" t="str">
            <v>NLY</v>
          </cell>
          <cell r="G803" t="str">
            <v>MBS / CMO</v>
          </cell>
          <cell r="H803" t="str">
            <v>AG IO INV</v>
          </cell>
          <cell r="U803">
            <v>66489536.950000003</v>
          </cell>
          <cell r="W803">
            <v>15708153.1</v>
          </cell>
          <cell r="Y803">
            <v>0</v>
          </cell>
          <cell r="AD803">
            <v>15998588.17</v>
          </cell>
          <cell r="AE803" t="str">
            <v>Y</v>
          </cell>
          <cell r="AI803">
            <v>3939837.5119722504</v>
          </cell>
          <cell r="AM803">
            <v>0</v>
          </cell>
        </row>
        <row r="804">
          <cell r="C804" t="str">
            <v>2015-03-31</v>
          </cell>
          <cell r="E804" t="str">
            <v>NLY</v>
          </cell>
          <cell r="G804" t="str">
            <v>MBS / CMO</v>
          </cell>
          <cell r="H804" t="str">
            <v>AG IO FIX</v>
          </cell>
          <cell r="U804">
            <v>13760326.75</v>
          </cell>
          <cell r="W804">
            <v>1556636.96</v>
          </cell>
          <cell r="Y804">
            <v>0</v>
          </cell>
          <cell r="AD804">
            <v>1608130.19</v>
          </cell>
          <cell r="AE804" t="str">
            <v>N</v>
          </cell>
          <cell r="AI804">
            <v>412809.80249999999</v>
          </cell>
          <cell r="AM804">
            <v>0</v>
          </cell>
        </row>
        <row r="805">
          <cell r="C805" t="str">
            <v>2015-03-31</v>
          </cell>
          <cell r="E805" t="str">
            <v>NLY</v>
          </cell>
          <cell r="G805" t="str">
            <v>MBS / CMO</v>
          </cell>
          <cell r="H805" t="str">
            <v>AG IO INV</v>
          </cell>
          <cell r="U805">
            <v>88934192.799999997</v>
          </cell>
          <cell r="W805">
            <v>19037475.649999999</v>
          </cell>
          <cell r="Y805">
            <v>0</v>
          </cell>
          <cell r="AD805">
            <v>17652392.309999999</v>
          </cell>
          <cell r="AE805" t="str">
            <v>Y</v>
          </cell>
          <cell r="AI805">
            <v>5358729.7871639999</v>
          </cell>
          <cell r="AM805">
            <v>0</v>
          </cell>
        </row>
        <row r="806">
          <cell r="C806" t="str">
            <v>2015-03-31</v>
          </cell>
          <cell r="E806" t="str">
            <v>NLY</v>
          </cell>
          <cell r="G806" t="str">
            <v>MBS / CMO</v>
          </cell>
          <cell r="H806" t="str">
            <v>AG IO FIX</v>
          </cell>
          <cell r="U806">
            <v>48618659.700000003</v>
          </cell>
          <cell r="W806">
            <v>6996531.4299999997</v>
          </cell>
          <cell r="Y806">
            <v>0</v>
          </cell>
          <cell r="AD806">
            <v>5858412.5499999998</v>
          </cell>
          <cell r="AE806" t="str">
            <v>N</v>
          </cell>
          <cell r="AI806">
            <v>1458559.7910000002</v>
          </cell>
          <cell r="AM806">
            <v>0</v>
          </cell>
        </row>
        <row r="807">
          <cell r="C807" t="str">
            <v>2015-03-31</v>
          </cell>
          <cell r="E807" t="str">
            <v>NLY</v>
          </cell>
          <cell r="G807" t="str">
            <v>MBS / CMO</v>
          </cell>
          <cell r="H807" t="str">
            <v>AG IO FIX</v>
          </cell>
          <cell r="U807">
            <v>14517826.470000001</v>
          </cell>
          <cell r="W807">
            <v>1717187.39</v>
          </cell>
          <cell r="Y807">
            <v>0</v>
          </cell>
          <cell r="AD807">
            <v>1975539.65</v>
          </cell>
          <cell r="AE807" t="str">
            <v>N</v>
          </cell>
          <cell r="AI807">
            <v>508123.92645000003</v>
          </cell>
          <cell r="AM807">
            <v>0</v>
          </cell>
        </row>
        <row r="808">
          <cell r="C808" t="str">
            <v>2015-03-31</v>
          </cell>
          <cell r="E808" t="str">
            <v>NLY</v>
          </cell>
          <cell r="G808" t="str">
            <v>MBS / CMO</v>
          </cell>
          <cell r="H808" t="str">
            <v>AG IO INV</v>
          </cell>
          <cell r="U808">
            <v>16874860.82</v>
          </cell>
          <cell r="W808">
            <v>3509444.55</v>
          </cell>
          <cell r="Y808">
            <v>0</v>
          </cell>
          <cell r="AD808">
            <v>4275894</v>
          </cell>
          <cell r="AE808" t="str">
            <v>Y</v>
          </cell>
          <cell r="AI808">
            <v>1008357.3082991001</v>
          </cell>
          <cell r="AM808">
            <v>0</v>
          </cell>
        </row>
        <row r="809">
          <cell r="C809" t="str">
            <v>2015-03-31</v>
          </cell>
          <cell r="E809" t="str">
            <v>NLY</v>
          </cell>
          <cell r="G809" t="str">
            <v>MBS / CMO</v>
          </cell>
          <cell r="H809" t="str">
            <v>AG IO FIX</v>
          </cell>
          <cell r="U809">
            <v>32834675.789999999</v>
          </cell>
          <cell r="W809">
            <v>3365554.27</v>
          </cell>
          <cell r="Y809">
            <v>0</v>
          </cell>
          <cell r="AD809">
            <v>3332578.11</v>
          </cell>
          <cell r="AE809" t="str">
            <v>N</v>
          </cell>
          <cell r="AI809">
            <v>820866.89474999998</v>
          </cell>
          <cell r="AM809">
            <v>0</v>
          </cell>
        </row>
        <row r="810">
          <cell r="C810" t="str">
            <v>2015-03-31</v>
          </cell>
          <cell r="E810" t="str">
            <v>NLY</v>
          </cell>
          <cell r="G810" t="str">
            <v>MBS / CMO</v>
          </cell>
          <cell r="H810" t="str">
            <v>AG IO FIX</v>
          </cell>
          <cell r="U810">
            <v>18395936.809999999</v>
          </cell>
          <cell r="W810">
            <v>2029301.78</v>
          </cell>
          <cell r="Y810">
            <v>0</v>
          </cell>
          <cell r="AD810">
            <v>2100087.9300000002</v>
          </cell>
          <cell r="AE810" t="str">
            <v>N</v>
          </cell>
          <cell r="AI810">
            <v>551878.10429999989</v>
          </cell>
          <cell r="AM810">
            <v>0</v>
          </cell>
        </row>
        <row r="811">
          <cell r="C811" t="str">
            <v>2015-03-31</v>
          </cell>
          <cell r="E811" t="str">
            <v>NLY</v>
          </cell>
          <cell r="G811" t="str">
            <v>MBS / CMO</v>
          </cell>
          <cell r="H811" t="str">
            <v>AG IO FIX</v>
          </cell>
          <cell r="U811">
            <v>21210752.120000001</v>
          </cell>
          <cell r="W811">
            <v>2376268.13</v>
          </cell>
          <cell r="Y811">
            <v>0</v>
          </cell>
          <cell r="AD811">
            <v>2634868.61</v>
          </cell>
          <cell r="AE811" t="str">
            <v>N</v>
          </cell>
          <cell r="AI811">
            <v>636322.56359999999</v>
          </cell>
          <cell r="AM811">
            <v>0</v>
          </cell>
        </row>
        <row r="812">
          <cell r="C812" t="str">
            <v>2015-03-31</v>
          </cell>
          <cell r="E812" t="str">
            <v>NLY</v>
          </cell>
          <cell r="G812" t="str">
            <v>MBS / CMO</v>
          </cell>
          <cell r="H812" t="str">
            <v>AG IO FIX</v>
          </cell>
          <cell r="U812">
            <v>44639765.140000001</v>
          </cell>
          <cell r="W812">
            <v>4910374.17</v>
          </cell>
          <cell r="Y812">
            <v>0</v>
          </cell>
          <cell r="AD812">
            <v>5800178.3200000003</v>
          </cell>
          <cell r="AE812" t="str">
            <v>N</v>
          </cell>
          <cell r="AI812">
            <v>1339192.9542</v>
          </cell>
          <cell r="AM812">
            <v>0</v>
          </cell>
        </row>
        <row r="813">
          <cell r="C813" t="str">
            <v>2015-03-31</v>
          </cell>
          <cell r="E813" t="str">
            <v>NLY</v>
          </cell>
          <cell r="G813" t="str">
            <v>MBS / CMO</v>
          </cell>
          <cell r="H813" t="str">
            <v>AG IO FIX</v>
          </cell>
          <cell r="U813">
            <v>6964315.1699999999</v>
          </cell>
          <cell r="W813">
            <v>817219.21</v>
          </cell>
          <cell r="Y813">
            <v>0</v>
          </cell>
          <cell r="AD813">
            <v>892625.22</v>
          </cell>
          <cell r="AE813" t="str">
            <v>N</v>
          </cell>
          <cell r="AI813">
            <v>208929.45509999999</v>
          </cell>
          <cell r="AM813">
            <v>0</v>
          </cell>
        </row>
        <row r="814">
          <cell r="C814" t="str">
            <v>2015-03-31</v>
          </cell>
          <cell r="E814" t="str">
            <v>NLY</v>
          </cell>
          <cell r="G814" t="str">
            <v>MBS / CMO</v>
          </cell>
          <cell r="H814" t="str">
            <v>AG IO FIX</v>
          </cell>
          <cell r="U814">
            <v>39813510</v>
          </cell>
          <cell r="W814">
            <v>4597218.22</v>
          </cell>
          <cell r="Y814">
            <v>0</v>
          </cell>
          <cell r="AD814">
            <v>5079605.59</v>
          </cell>
          <cell r="AE814" t="str">
            <v>N</v>
          </cell>
          <cell r="AI814">
            <v>1194405.3</v>
          </cell>
          <cell r="AM814">
            <v>0</v>
          </cell>
        </row>
        <row r="815">
          <cell r="C815" t="str">
            <v>2015-03-31</v>
          </cell>
          <cell r="E815" t="str">
            <v>NLY</v>
          </cell>
          <cell r="G815" t="str">
            <v>MBS / CMO</v>
          </cell>
          <cell r="H815" t="str">
            <v>AG IO FIX</v>
          </cell>
          <cell r="U815">
            <v>21911190.829999998</v>
          </cell>
          <cell r="W815">
            <v>2430772.73</v>
          </cell>
          <cell r="Y815">
            <v>0</v>
          </cell>
          <cell r="AD815">
            <v>2698253.65</v>
          </cell>
          <cell r="AE815" t="str">
            <v>N</v>
          </cell>
          <cell r="AI815">
            <v>657335.72489999991</v>
          </cell>
          <cell r="AM815">
            <v>0</v>
          </cell>
        </row>
        <row r="816">
          <cell r="C816" t="str">
            <v>2015-03-31</v>
          </cell>
          <cell r="E816" t="str">
            <v>NLY</v>
          </cell>
          <cell r="G816" t="str">
            <v>MBS / CMO</v>
          </cell>
          <cell r="H816" t="str">
            <v>AG IO FIX</v>
          </cell>
          <cell r="U816">
            <v>58929494.229999997</v>
          </cell>
          <cell r="W816">
            <v>7191242.79</v>
          </cell>
          <cell r="Y816">
            <v>0</v>
          </cell>
          <cell r="AD816">
            <v>7477405.5099999998</v>
          </cell>
          <cell r="AE816" t="str">
            <v>N</v>
          </cell>
          <cell r="AI816">
            <v>2062532.2980499999</v>
          </cell>
          <cell r="AM816">
            <v>0</v>
          </cell>
        </row>
        <row r="817">
          <cell r="C817" t="str">
            <v>2015-03-31</v>
          </cell>
          <cell r="E817" t="str">
            <v>NLY</v>
          </cell>
          <cell r="G817" t="str">
            <v>MBS / CMO</v>
          </cell>
          <cell r="H817" t="str">
            <v>AG IO FIX</v>
          </cell>
          <cell r="U817">
            <v>19591231.559999999</v>
          </cell>
          <cell r="W817">
            <v>2213197.92</v>
          </cell>
          <cell r="Y817">
            <v>0</v>
          </cell>
          <cell r="AD817">
            <v>2313595.23</v>
          </cell>
          <cell r="AE817" t="str">
            <v>N</v>
          </cell>
          <cell r="AI817">
            <v>587736.94679999992</v>
          </cell>
          <cell r="AM817">
            <v>0</v>
          </cell>
        </row>
        <row r="818">
          <cell r="C818" t="str">
            <v>2015-03-31</v>
          </cell>
          <cell r="E818" t="str">
            <v>NLY</v>
          </cell>
          <cell r="G818" t="str">
            <v>MBS / CMO</v>
          </cell>
          <cell r="H818" t="str">
            <v>AG IO FIX</v>
          </cell>
          <cell r="U818">
            <v>13154219.51</v>
          </cell>
          <cell r="W818">
            <v>1393525.13</v>
          </cell>
          <cell r="Y818">
            <v>0</v>
          </cell>
          <cell r="AD818">
            <v>1538740.14</v>
          </cell>
          <cell r="AE818" t="str">
            <v>N</v>
          </cell>
          <cell r="AI818">
            <v>394626.58530000004</v>
          </cell>
          <cell r="AM818">
            <v>0</v>
          </cell>
        </row>
        <row r="819">
          <cell r="C819" t="str">
            <v>2015-03-31</v>
          </cell>
          <cell r="E819" t="str">
            <v>NLY</v>
          </cell>
          <cell r="G819" t="str">
            <v>MBS / CMO</v>
          </cell>
          <cell r="H819" t="str">
            <v>AG IO FIX</v>
          </cell>
          <cell r="U819">
            <v>17646436.559999999</v>
          </cell>
          <cell r="W819">
            <v>1916293.6</v>
          </cell>
          <cell r="Y819">
            <v>0</v>
          </cell>
          <cell r="AD819">
            <v>2092429.86</v>
          </cell>
          <cell r="AE819" t="str">
            <v>N</v>
          </cell>
          <cell r="AI819">
            <v>529393.09679999994</v>
          </cell>
          <cell r="AM819">
            <v>0</v>
          </cell>
        </row>
        <row r="820">
          <cell r="C820" t="str">
            <v>2015-03-31</v>
          </cell>
          <cell r="E820" t="str">
            <v>NLY</v>
          </cell>
          <cell r="G820" t="str">
            <v>MBS / CMO</v>
          </cell>
          <cell r="H820" t="str">
            <v>AG IO FIX</v>
          </cell>
          <cell r="U820">
            <v>29119045.370000001</v>
          </cell>
          <cell r="W820">
            <v>3571634.36</v>
          </cell>
          <cell r="Y820">
            <v>0</v>
          </cell>
          <cell r="AD820">
            <v>3742634.45</v>
          </cell>
          <cell r="AE820" t="str">
            <v>N</v>
          </cell>
          <cell r="AI820">
            <v>873571.36109999998</v>
          </cell>
          <cell r="AM820">
            <v>0</v>
          </cell>
        </row>
        <row r="821">
          <cell r="C821" t="str">
            <v>2015-03-31</v>
          </cell>
          <cell r="E821" t="str">
            <v>NLY</v>
          </cell>
          <cell r="G821" t="str">
            <v>MBS / CMO</v>
          </cell>
          <cell r="H821" t="str">
            <v>AG IO FIX</v>
          </cell>
          <cell r="U821">
            <v>19323071.66</v>
          </cell>
          <cell r="W821">
            <v>2194981.14</v>
          </cell>
          <cell r="Y821">
            <v>0</v>
          </cell>
          <cell r="AD821">
            <v>2408667.44</v>
          </cell>
          <cell r="AE821" t="str">
            <v>N</v>
          </cell>
          <cell r="AI821">
            <v>579692.14980000001</v>
          </cell>
          <cell r="AM821">
            <v>0</v>
          </cell>
        </row>
        <row r="822">
          <cell r="C822" t="str">
            <v>2015-03-31</v>
          </cell>
          <cell r="E822" t="str">
            <v>NLY</v>
          </cell>
          <cell r="G822" t="str">
            <v>MBS / CMO</v>
          </cell>
          <cell r="H822" t="str">
            <v>AG IO INV</v>
          </cell>
          <cell r="U822">
            <v>84109204.120000005</v>
          </cell>
          <cell r="W822">
            <v>20659323.260000002</v>
          </cell>
          <cell r="Y822">
            <v>0</v>
          </cell>
          <cell r="AD822">
            <v>19585423.309999999</v>
          </cell>
          <cell r="AE822" t="str">
            <v>Y</v>
          </cell>
          <cell r="AI822">
            <v>5000712.7309546005</v>
          </cell>
          <cell r="AM822">
            <v>0</v>
          </cell>
        </row>
        <row r="823">
          <cell r="C823" t="str">
            <v>2015-03-31</v>
          </cell>
          <cell r="E823" t="str">
            <v>NLY</v>
          </cell>
          <cell r="G823" t="str">
            <v>MBS / CMO</v>
          </cell>
          <cell r="H823" t="str">
            <v>AG IO FIX</v>
          </cell>
          <cell r="U823">
            <v>21318591.100000001</v>
          </cell>
          <cell r="W823">
            <v>2748100.7</v>
          </cell>
          <cell r="Y823">
            <v>0</v>
          </cell>
          <cell r="AD823">
            <v>2865164.31</v>
          </cell>
          <cell r="AE823" t="str">
            <v>N</v>
          </cell>
          <cell r="AI823">
            <v>639557.73300000001</v>
          </cell>
          <cell r="AM823">
            <v>0</v>
          </cell>
        </row>
        <row r="824">
          <cell r="C824" t="str">
            <v>2015-03-31</v>
          </cell>
          <cell r="E824" t="str">
            <v>NLY</v>
          </cell>
          <cell r="G824" t="str">
            <v>MBS / CMO</v>
          </cell>
          <cell r="H824" t="str">
            <v>AG IO FIX</v>
          </cell>
          <cell r="U824">
            <v>18521753.09</v>
          </cell>
          <cell r="W824">
            <v>2367311.5699999998</v>
          </cell>
          <cell r="Y824">
            <v>0</v>
          </cell>
          <cell r="AD824">
            <v>2523406.9700000002</v>
          </cell>
          <cell r="AE824" t="str">
            <v>N</v>
          </cell>
          <cell r="AI824">
            <v>555652.59269999992</v>
          </cell>
          <cell r="AM824">
            <v>0</v>
          </cell>
        </row>
        <row r="825">
          <cell r="C825" t="str">
            <v>2015-03-31</v>
          </cell>
          <cell r="E825" t="str">
            <v>NLY</v>
          </cell>
          <cell r="G825" t="str">
            <v>MBS / CMO</v>
          </cell>
          <cell r="H825" t="str">
            <v>AG IO FIX</v>
          </cell>
          <cell r="U825">
            <v>29740160.25</v>
          </cell>
          <cell r="W825">
            <v>3350416.42</v>
          </cell>
          <cell r="Y825">
            <v>0</v>
          </cell>
          <cell r="AD825">
            <v>3737348.69</v>
          </cell>
          <cell r="AE825" t="str">
            <v>N</v>
          </cell>
          <cell r="AI825">
            <v>892204.8075</v>
          </cell>
          <cell r="AM825">
            <v>0</v>
          </cell>
        </row>
        <row r="826">
          <cell r="C826" t="str">
            <v>2015-03-31</v>
          </cell>
          <cell r="E826" t="str">
            <v>NLY</v>
          </cell>
          <cell r="G826" t="str">
            <v>MBS / CMO</v>
          </cell>
          <cell r="H826" t="str">
            <v>Z TRANCHE</v>
          </cell>
          <cell r="U826">
            <v>1029087.85</v>
          </cell>
          <cell r="W826">
            <v>1021551.97</v>
          </cell>
          <cell r="Y826">
            <v>0</v>
          </cell>
          <cell r="AD826">
            <v>1029087.85</v>
          </cell>
          <cell r="AE826" t="str">
            <v>N</v>
          </cell>
          <cell r="AI826">
            <v>41163.513999999996</v>
          </cell>
          <cell r="AM826">
            <v>0</v>
          </cell>
        </row>
        <row r="827">
          <cell r="C827" t="str">
            <v>2015-03-31</v>
          </cell>
          <cell r="E827" t="str">
            <v>NLY</v>
          </cell>
          <cell r="G827" t="str">
            <v>MBS / CMO</v>
          </cell>
          <cell r="H827" t="str">
            <v>AG IO FIX</v>
          </cell>
          <cell r="U827">
            <v>34114845.409999996</v>
          </cell>
          <cell r="W827">
            <v>4402947.24</v>
          </cell>
          <cell r="Y827">
            <v>0</v>
          </cell>
          <cell r="AD827">
            <v>4339247.66</v>
          </cell>
          <cell r="AE827" t="str">
            <v>N</v>
          </cell>
          <cell r="AI827">
            <v>1023445.3622999999</v>
          </cell>
          <cell r="AM827">
            <v>0</v>
          </cell>
        </row>
        <row r="828">
          <cell r="C828" t="str">
            <v>2015-03-31</v>
          </cell>
          <cell r="E828" t="str">
            <v>NLY</v>
          </cell>
          <cell r="G828" t="str">
            <v>MBS / CMO</v>
          </cell>
          <cell r="H828" t="str">
            <v>AG IO FIX</v>
          </cell>
          <cell r="U828">
            <v>43380953.159999996</v>
          </cell>
          <cell r="W828">
            <v>6256349.0099999998</v>
          </cell>
          <cell r="Y828">
            <v>0</v>
          </cell>
          <cell r="AD828">
            <v>6319383.0899999999</v>
          </cell>
          <cell r="AE828" t="str">
            <v>N</v>
          </cell>
          <cell r="AI828">
            <v>1301428.5947999998</v>
          </cell>
          <cell r="AM828">
            <v>0</v>
          </cell>
        </row>
        <row r="829">
          <cell r="C829" t="str">
            <v>2015-03-31</v>
          </cell>
          <cell r="E829" t="str">
            <v>NLY</v>
          </cell>
          <cell r="G829" t="str">
            <v>MBS / CMO</v>
          </cell>
          <cell r="H829" t="str">
            <v>AG IO FIX</v>
          </cell>
          <cell r="U829">
            <v>21461535.469999999</v>
          </cell>
          <cell r="W829">
            <v>3095156.89</v>
          </cell>
          <cell r="Y829">
            <v>0</v>
          </cell>
          <cell r="AD829">
            <v>2812453</v>
          </cell>
          <cell r="AE829" t="str">
            <v>N</v>
          </cell>
          <cell r="AI829">
            <v>643846.06409999996</v>
          </cell>
          <cell r="AM829">
            <v>0</v>
          </cell>
        </row>
        <row r="830">
          <cell r="C830" t="str">
            <v>2015-03-31</v>
          </cell>
          <cell r="E830" t="str">
            <v>NLY</v>
          </cell>
          <cell r="G830" t="str">
            <v>MBS / CMO</v>
          </cell>
          <cell r="H830" t="str">
            <v>AG IO FIX</v>
          </cell>
          <cell r="U830">
            <v>41934490.020000003</v>
          </cell>
          <cell r="W830">
            <v>5372856.5300000003</v>
          </cell>
          <cell r="Y830">
            <v>0</v>
          </cell>
          <cell r="AD830">
            <v>5128646.1500000004</v>
          </cell>
          <cell r="AE830" t="str">
            <v>N</v>
          </cell>
          <cell r="AI830">
            <v>1887052.0509000001</v>
          </cell>
          <cell r="AM830">
            <v>0</v>
          </cell>
        </row>
        <row r="831">
          <cell r="C831" t="str">
            <v>2015-03-31</v>
          </cell>
          <cell r="E831" t="str">
            <v>NLY</v>
          </cell>
          <cell r="G831" t="str">
            <v>MBS / CMO</v>
          </cell>
          <cell r="H831" t="str">
            <v>AG IO FIX</v>
          </cell>
          <cell r="U831">
            <v>33454163.370000001</v>
          </cell>
          <cell r="W831">
            <v>2242476.06</v>
          </cell>
          <cell r="Y831">
            <v>0</v>
          </cell>
          <cell r="AD831">
            <v>2462817.81</v>
          </cell>
          <cell r="AE831" t="str">
            <v>N</v>
          </cell>
          <cell r="AI831">
            <v>836354.08424999996</v>
          </cell>
          <cell r="AM831">
            <v>0</v>
          </cell>
        </row>
        <row r="832">
          <cell r="C832" t="str">
            <v>2015-03-31</v>
          </cell>
          <cell r="E832" t="str">
            <v>NLY</v>
          </cell>
          <cell r="G832" t="str">
            <v>MBS / CMO</v>
          </cell>
          <cell r="H832" t="str">
            <v>AG IO FIX</v>
          </cell>
          <cell r="U832">
            <v>16226245.310000001</v>
          </cell>
          <cell r="W832">
            <v>1838130.16</v>
          </cell>
          <cell r="Y832">
            <v>0</v>
          </cell>
          <cell r="AD832">
            <v>1995174.03</v>
          </cell>
          <cell r="AE832" t="str">
            <v>N</v>
          </cell>
          <cell r="AI832">
            <v>486787.35930000001</v>
          </cell>
          <cell r="AM832">
            <v>0</v>
          </cell>
        </row>
        <row r="833">
          <cell r="C833" t="str">
            <v>2015-03-31</v>
          </cell>
          <cell r="E833" t="str">
            <v>NLY</v>
          </cell>
          <cell r="G833" t="str">
            <v>MBS / CMO</v>
          </cell>
          <cell r="H833" t="str">
            <v>AG IO FIX</v>
          </cell>
          <cell r="U833">
            <v>11427192.050000001</v>
          </cell>
          <cell r="W833">
            <v>2006900.6</v>
          </cell>
          <cell r="Y833">
            <v>0</v>
          </cell>
          <cell r="AD833">
            <v>1793007.41</v>
          </cell>
          <cell r="AE833" t="str">
            <v>N</v>
          </cell>
          <cell r="AI833">
            <v>457087.68200000003</v>
          </cell>
          <cell r="AM833">
            <v>0</v>
          </cell>
        </row>
        <row r="834">
          <cell r="C834" t="str">
            <v>2015-03-31</v>
          </cell>
          <cell r="E834" t="str">
            <v>NLY</v>
          </cell>
          <cell r="G834" t="str">
            <v>MBS / CMO</v>
          </cell>
          <cell r="H834" t="str">
            <v>AG IO FIX</v>
          </cell>
          <cell r="U834">
            <v>32606351.84</v>
          </cell>
          <cell r="W834">
            <v>3770109.43</v>
          </cell>
          <cell r="Y834">
            <v>0</v>
          </cell>
          <cell r="AD834">
            <v>4088804.6</v>
          </cell>
          <cell r="AE834" t="str">
            <v>N</v>
          </cell>
          <cell r="AI834">
            <v>978190.55519999994</v>
          </cell>
          <cell r="AM834">
            <v>0</v>
          </cell>
        </row>
        <row r="835">
          <cell r="C835" t="str">
            <v>2015-03-31</v>
          </cell>
          <cell r="E835" t="str">
            <v>NLY</v>
          </cell>
          <cell r="G835" t="str">
            <v>MBS / CMO</v>
          </cell>
          <cell r="H835" t="str">
            <v>AG IO FIX</v>
          </cell>
          <cell r="U835">
            <v>19745604.100000001</v>
          </cell>
          <cell r="W835">
            <v>1993071.91</v>
          </cell>
          <cell r="Y835">
            <v>0</v>
          </cell>
          <cell r="AD835">
            <v>2028526.37</v>
          </cell>
          <cell r="AE835" t="str">
            <v>N</v>
          </cell>
          <cell r="AI835">
            <v>493640.10249999998</v>
          </cell>
          <cell r="AM835">
            <v>0</v>
          </cell>
        </row>
        <row r="836">
          <cell r="C836" t="str">
            <v>2015-03-31</v>
          </cell>
          <cell r="E836" t="str">
            <v>NLY</v>
          </cell>
          <cell r="G836" t="str">
            <v>MBS / CMO</v>
          </cell>
          <cell r="H836" t="str">
            <v>AG IO FIX</v>
          </cell>
          <cell r="U836">
            <v>9359290.8900000006</v>
          </cell>
          <cell r="W836">
            <v>1083630.8700000001</v>
          </cell>
          <cell r="Y836">
            <v>0</v>
          </cell>
          <cell r="AD836">
            <v>1188204.04</v>
          </cell>
          <cell r="AE836" t="str">
            <v>N</v>
          </cell>
          <cell r="AI836">
            <v>280778.7267</v>
          </cell>
          <cell r="AM836">
            <v>0</v>
          </cell>
        </row>
        <row r="837">
          <cell r="C837" t="str">
            <v>2015-03-31</v>
          </cell>
          <cell r="E837" t="str">
            <v>NLY</v>
          </cell>
          <cell r="G837" t="str">
            <v>MBS / CMO</v>
          </cell>
          <cell r="H837" t="str">
            <v>Z TRANCHE</v>
          </cell>
          <cell r="U837">
            <v>36545360.5</v>
          </cell>
          <cell r="W837">
            <v>36516260.890000001</v>
          </cell>
          <cell r="Y837">
            <v>0</v>
          </cell>
          <cell r="AD837">
            <v>36559972.799999997</v>
          </cell>
          <cell r="AE837" t="str">
            <v>N</v>
          </cell>
          <cell r="AI837">
            <v>1279087.6174999999</v>
          </cell>
          <cell r="AM837">
            <v>0</v>
          </cell>
        </row>
        <row r="838">
          <cell r="C838" t="str">
            <v>2015-03-31</v>
          </cell>
          <cell r="E838" t="str">
            <v>NLY</v>
          </cell>
          <cell r="G838" t="str">
            <v>MBS / CMO</v>
          </cell>
          <cell r="H838" t="str">
            <v>AG CMO FIX</v>
          </cell>
          <cell r="U838">
            <v>24411570.09</v>
          </cell>
          <cell r="W838">
            <v>24464970.399999999</v>
          </cell>
          <cell r="Y838">
            <v>0</v>
          </cell>
          <cell r="AD838">
            <v>24524883.23</v>
          </cell>
          <cell r="AE838" t="str">
            <v>N</v>
          </cell>
          <cell r="AI838">
            <v>488231.40179999999</v>
          </cell>
          <cell r="AM838">
            <v>0</v>
          </cell>
        </row>
        <row r="839">
          <cell r="C839" t="str">
            <v>2015-03-31</v>
          </cell>
          <cell r="E839" t="str">
            <v>NLY</v>
          </cell>
          <cell r="G839" t="str">
            <v>MBS / CMO</v>
          </cell>
          <cell r="H839" t="str">
            <v>AG IO FIX</v>
          </cell>
          <cell r="U839">
            <v>12509643.98</v>
          </cell>
          <cell r="W839">
            <v>1522658.85</v>
          </cell>
          <cell r="Y839">
            <v>0</v>
          </cell>
          <cell r="AD839">
            <v>1566087.63</v>
          </cell>
          <cell r="AE839" t="str">
            <v>N</v>
          </cell>
          <cell r="AI839">
            <v>375289.31939999998</v>
          </cell>
          <cell r="AM839">
            <v>0</v>
          </cell>
        </row>
        <row r="840">
          <cell r="C840" t="str">
            <v>2015-03-31</v>
          </cell>
          <cell r="E840" t="str">
            <v>NLY</v>
          </cell>
          <cell r="G840" t="str">
            <v>MBS / CMO</v>
          </cell>
          <cell r="H840" t="str">
            <v>AG IO FIX</v>
          </cell>
          <cell r="U840">
            <v>19445572.379999999</v>
          </cell>
          <cell r="W840">
            <v>2415505.67</v>
          </cell>
          <cell r="Y840">
            <v>0</v>
          </cell>
          <cell r="AD840">
            <v>2501628.87</v>
          </cell>
          <cell r="AE840" t="str">
            <v>N</v>
          </cell>
          <cell r="AI840">
            <v>583367.17139999999</v>
          </cell>
          <cell r="AM840">
            <v>0</v>
          </cell>
        </row>
        <row r="841">
          <cell r="C841" t="str">
            <v>2015-03-31</v>
          </cell>
          <cell r="E841" t="str">
            <v>NLY</v>
          </cell>
          <cell r="G841" t="str">
            <v>MBS / CMO</v>
          </cell>
          <cell r="H841" t="str">
            <v>AG IO FIX</v>
          </cell>
          <cell r="U841">
            <v>3742971.86</v>
          </cell>
          <cell r="W841">
            <v>464947.47</v>
          </cell>
          <cell r="Y841">
            <v>0</v>
          </cell>
          <cell r="AD841">
            <v>451706.02</v>
          </cell>
          <cell r="AE841" t="str">
            <v>N</v>
          </cell>
          <cell r="AI841">
            <v>112289.15580000001</v>
          </cell>
          <cell r="AM841">
            <v>0</v>
          </cell>
        </row>
        <row r="842">
          <cell r="C842" t="str">
            <v>2015-03-31</v>
          </cell>
          <cell r="E842" t="str">
            <v>NLY</v>
          </cell>
          <cell r="G842" t="str">
            <v>MBS / CMO</v>
          </cell>
          <cell r="H842" t="str">
            <v>AG IO FIX</v>
          </cell>
          <cell r="U842">
            <v>9497021.2899999991</v>
          </cell>
          <cell r="W842">
            <v>1326615.1599999999</v>
          </cell>
          <cell r="Y842">
            <v>0</v>
          </cell>
          <cell r="AD842">
            <v>1303904.77</v>
          </cell>
          <cell r="AE842" t="str">
            <v>N</v>
          </cell>
          <cell r="AI842">
            <v>284910.63869999995</v>
          </cell>
          <cell r="AM842">
            <v>0</v>
          </cell>
        </row>
        <row r="843">
          <cell r="C843" t="str">
            <v>2015-03-31</v>
          </cell>
          <cell r="E843" t="str">
            <v>NLY</v>
          </cell>
          <cell r="G843" t="str">
            <v>MBS / CMO</v>
          </cell>
          <cell r="H843" t="str">
            <v>AG IO FIX</v>
          </cell>
          <cell r="U843">
            <v>11364127.58</v>
          </cell>
          <cell r="W843">
            <v>1674433.74</v>
          </cell>
          <cell r="Y843">
            <v>0</v>
          </cell>
          <cell r="AD843">
            <v>1635126.23</v>
          </cell>
          <cell r="AE843" t="str">
            <v>N</v>
          </cell>
          <cell r="AI843">
            <v>340923.82740000001</v>
          </cell>
          <cell r="AM843">
            <v>0</v>
          </cell>
        </row>
        <row r="844">
          <cell r="C844" t="str">
            <v>2015-03-31</v>
          </cell>
          <cell r="E844" t="str">
            <v>NLY</v>
          </cell>
          <cell r="G844" t="str">
            <v>MBS / CMO</v>
          </cell>
          <cell r="H844" t="str">
            <v>AG IO INV</v>
          </cell>
          <cell r="U844">
            <v>14762829.300000001</v>
          </cell>
          <cell r="W844">
            <v>3759908.09</v>
          </cell>
          <cell r="Y844">
            <v>0</v>
          </cell>
          <cell r="AD844">
            <v>3678034.77</v>
          </cell>
          <cell r="AE844" t="str">
            <v>Y</v>
          </cell>
          <cell r="AI844">
            <v>882152.86482150003</v>
          </cell>
          <cell r="AM844">
            <v>0</v>
          </cell>
        </row>
        <row r="845">
          <cell r="C845" t="str">
            <v>2015-03-31</v>
          </cell>
          <cell r="E845" t="str">
            <v>NLY</v>
          </cell>
          <cell r="G845" t="str">
            <v>MBS / CMO</v>
          </cell>
          <cell r="H845" t="str">
            <v>AG CMO FIX</v>
          </cell>
          <cell r="U845">
            <v>53592060.93</v>
          </cell>
          <cell r="W845">
            <v>54879820.810000002</v>
          </cell>
          <cell r="Y845">
            <v>0</v>
          </cell>
          <cell r="AD845">
            <v>54701438.560000002</v>
          </cell>
          <cell r="AE845" t="str">
            <v>N</v>
          </cell>
          <cell r="AI845">
            <v>1339801.5232500001</v>
          </cell>
          <cell r="AM845">
            <v>0</v>
          </cell>
        </row>
        <row r="846">
          <cell r="C846" t="str">
            <v>2015-03-31</v>
          </cell>
          <cell r="E846" t="str">
            <v>NLY</v>
          </cell>
          <cell r="G846" t="str">
            <v>MBS / CMO</v>
          </cell>
          <cell r="H846" t="str">
            <v>AG IO INV</v>
          </cell>
          <cell r="U846">
            <v>21719072.420000002</v>
          </cell>
          <cell r="W846">
            <v>5796277.4500000002</v>
          </cell>
          <cell r="Y846">
            <v>0</v>
          </cell>
          <cell r="AD846">
            <v>5845329.4800000004</v>
          </cell>
          <cell r="AE846" t="str">
            <v>Y</v>
          </cell>
          <cell r="AI846">
            <v>1417278.0707671002</v>
          </cell>
          <cell r="AM846">
            <v>0</v>
          </cell>
        </row>
        <row r="847">
          <cell r="C847" t="str">
            <v>2015-03-31</v>
          </cell>
          <cell r="E847" t="str">
            <v>NLY</v>
          </cell>
          <cell r="G847" t="str">
            <v>MBS / CMO</v>
          </cell>
          <cell r="H847" t="str">
            <v>AG CMO FIX</v>
          </cell>
          <cell r="U847">
            <v>17331678.199999999</v>
          </cell>
          <cell r="W847">
            <v>18257839.75</v>
          </cell>
          <cell r="Y847">
            <v>0</v>
          </cell>
          <cell r="AD847">
            <v>17834364.289999999</v>
          </cell>
          <cell r="AE847" t="str">
            <v>N</v>
          </cell>
          <cell r="AI847">
            <v>606608.73699999996</v>
          </cell>
          <cell r="AM847">
            <v>0</v>
          </cell>
        </row>
        <row r="848">
          <cell r="C848" t="str">
            <v>2015-03-31</v>
          </cell>
          <cell r="E848" t="str">
            <v>NLY</v>
          </cell>
          <cell r="G848" t="str">
            <v>MBS / CMO</v>
          </cell>
          <cell r="H848" t="str">
            <v>AG IO INV</v>
          </cell>
          <cell r="U848">
            <v>13901503.300000001</v>
          </cell>
          <cell r="W848">
            <v>3151732.15</v>
          </cell>
          <cell r="Y848">
            <v>0</v>
          </cell>
          <cell r="AD848">
            <v>3128922.94</v>
          </cell>
          <cell r="AE848" t="str">
            <v>Y</v>
          </cell>
          <cell r="AI848">
            <v>823733.57804150018</v>
          </cell>
          <cell r="AM848">
            <v>0</v>
          </cell>
        </row>
        <row r="849">
          <cell r="C849" t="str">
            <v>2015-03-31</v>
          </cell>
          <cell r="E849" t="str">
            <v>NLY</v>
          </cell>
          <cell r="G849" t="str">
            <v>MBS / CMO</v>
          </cell>
          <cell r="H849" t="str">
            <v>AG IO INV</v>
          </cell>
          <cell r="U849">
            <v>222979621.78</v>
          </cell>
          <cell r="W849">
            <v>50902077.93</v>
          </cell>
          <cell r="Y849">
            <v>0</v>
          </cell>
          <cell r="AD849">
            <v>49364937.289999999</v>
          </cell>
          <cell r="AE849" t="str">
            <v>Y</v>
          </cell>
          <cell r="AI849">
            <v>12989677.866793899</v>
          </cell>
          <cell r="AM849">
            <v>0</v>
          </cell>
        </row>
        <row r="850">
          <cell r="C850" t="str">
            <v>2015-03-31</v>
          </cell>
          <cell r="E850" t="str">
            <v>NLY</v>
          </cell>
          <cell r="G850" t="str">
            <v>MBS / CMO</v>
          </cell>
          <cell r="H850" t="str">
            <v>AG IO INV</v>
          </cell>
          <cell r="U850">
            <v>131963564.73999999</v>
          </cell>
          <cell r="W850">
            <v>30207291.34</v>
          </cell>
          <cell r="Y850">
            <v>0</v>
          </cell>
          <cell r="AD850">
            <v>30791250.5</v>
          </cell>
          <cell r="AE850" t="str">
            <v>Y</v>
          </cell>
          <cell r="AI850">
            <v>7687537.4639286995</v>
          </cell>
          <cell r="AM850">
            <v>0</v>
          </cell>
        </row>
        <row r="851">
          <cell r="C851" t="str">
            <v>2015-03-31</v>
          </cell>
          <cell r="E851" t="str">
            <v>NLY</v>
          </cell>
          <cell r="G851" t="str">
            <v>MBS / CMO</v>
          </cell>
          <cell r="H851" t="str">
            <v>AG IO INV</v>
          </cell>
          <cell r="U851">
            <v>31806497.170000002</v>
          </cell>
          <cell r="W851">
            <v>6386149.8499999996</v>
          </cell>
          <cell r="Y851">
            <v>0</v>
          </cell>
          <cell r="AD851">
            <v>6283517.8600000003</v>
          </cell>
          <cell r="AE851" t="str">
            <v>Y</v>
          </cell>
          <cell r="AI851">
            <v>1852887.4926383502</v>
          </cell>
          <cell r="AM851">
            <v>0</v>
          </cell>
        </row>
        <row r="852">
          <cell r="C852" t="str">
            <v>2015-03-31</v>
          </cell>
          <cell r="E852" t="str">
            <v>NLY</v>
          </cell>
          <cell r="G852" t="str">
            <v>MBS / CMO</v>
          </cell>
          <cell r="H852" t="str">
            <v>AG CMO FIX</v>
          </cell>
          <cell r="U852">
            <v>34778642.359999999</v>
          </cell>
          <cell r="W852">
            <v>36637126.060000002</v>
          </cell>
          <cell r="Y852">
            <v>0</v>
          </cell>
          <cell r="AD852">
            <v>35650232.350000001</v>
          </cell>
          <cell r="AE852" t="str">
            <v>N</v>
          </cell>
          <cell r="AI852">
            <v>1217252.4826</v>
          </cell>
          <cell r="AM852">
            <v>0</v>
          </cell>
        </row>
        <row r="853">
          <cell r="C853" t="str">
            <v>2015-03-31</v>
          </cell>
          <cell r="E853" t="str">
            <v>NLY</v>
          </cell>
          <cell r="G853" t="str">
            <v>MBS / CMO</v>
          </cell>
          <cell r="H853" t="str">
            <v>AG CMO FIX</v>
          </cell>
          <cell r="U853">
            <v>59278522.719999999</v>
          </cell>
          <cell r="W853">
            <v>61547778.670000002</v>
          </cell>
          <cell r="Y853">
            <v>0</v>
          </cell>
          <cell r="AD853">
            <v>60603145.770000003</v>
          </cell>
          <cell r="AE853" t="str">
            <v>N</v>
          </cell>
          <cell r="AI853">
            <v>1778355.6816</v>
          </cell>
          <cell r="AM853">
            <v>0</v>
          </cell>
        </row>
        <row r="854">
          <cell r="C854" t="str">
            <v>2015-03-31</v>
          </cell>
          <cell r="E854" t="str">
            <v>NLY</v>
          </cell>
          <cell r="G854" t="str">
            <v>MBS / CMO</v>
          </cell>
          <cell r="H854" t="str">
            <v>AG IO INV</v>
          </cell>
          <cell r="U854">
            <v>18626735.309999999</v>
          </cell>
          <cell r="W854">
            <v>4010568.95</v>
          </cell>
          <cell r="Y854">
            <v>0</v>
          </cell>
          <cell r="AD854">
            <v>3718496.53</v>
          </cell>
          <cell r="AE854" t="str">
            <v>Y</v>
          </cell>
          <cell r="AI854">
            <v>1103727.20079405</v>
          </cell>
          <cell r="AM854">
            <v>0</v>
          </cell>
        </row>
        <row r="855">
          <cell r="C855" t="str">
            <v>2015-03-31</v>
          </cell>
          <cell r="E855" t="str">
            <v>NLY</v>
          </cell>
          <cell r="G855" t="str">
            <v>MBS / CMO</v>
          </cell>
          <cell r="H855" t="str">
            <v>AG CMO FIX</v>
          </cell>
          <cell r="U855">
            <v>104891280.38</v>
          </cell>
          <cell r="W855">
            <v>109168877.91</v>
          </cell>
          <cell r="Y855">
            <v>0</v>
          </cell>
          <cell r="AD855">
            <v>107110831.27</v>
          </cell>
          <cell r="AE855" t="str">
            <v>N</v>
          </cell>
          <cell r="AI855">
            <v>3146738.4113999996</v>
          </cell>
          <cell r="AM855">
            <v>0</v>
          </cell>
        </row>
        <row r="856">
          <cell r="C856" t="str">
            <v>2015-03-31</v>
          </cell>
          <cell r="E856" t="str">
            <v>NLY</v>
          </cell>
          <cell r="G856" t="str">
            <v>MBS / CMO</v>
          </cell>
          <cell r="H856" t="str">
            <v>AG IO INV</v>
          </cell>
          <cell r="U856">
            <v>89552392.469999999</v>
          </cell>
          <cell r="W856">
            <v>22793886.870000001</v>
          </cell>
          <cell r="Y856">
            <v>0</v>
          </cell>
          <cell r="AD856">
            <v>22395444.59</v>
          </cell>
          <cell r="AE856" t="str">
            <v>Y</v>
          </cell>
          <cell r="AI856">
            <v>5754188.9781598505</v>
          </cell>
          <cell r="AM856">
            <v>0</v>
          </cell>
        </row>
        <row r="857">
          <cell r="C857" t="str">
            <v>2015-03-31</v>
          </cell>
          <cell r="E857" t="str">
            <v>NLY</v>
          </cell>
          <cell r="G857" t="str">
            <v>MBS / CMO</v>
          </cell>
          <cell r="H857" t="str">
            <v>AG IO FIX</v>
          </cell>
          <cell r="U857">
            <v>51792679.990000002</v>
          </cell>
          <cell r="W857">
            <v>3601212.37</v>
          </cell>
          <cell r="Y857">
            <v>0</v>
          </cell>
          <cell r="AD857">
            <v>4074404.04</v>
          </cell>
          <cell r="AE857" t="str">
            <v>N</v>
          </cell>
          <cell r="AI857">
            <v>1812743.7996499999</v>
          </cell>
          <cell r="AM857">
            <v>0</v>
          </cell>
        </row>
        <row r="858">
          <cell r="C858" t="str">
            <v>2015-03-31</v>
          </cell>
          <cell r="E858" t="str">
            <v>NLY</v>
          </cell>
          <cell r="G858" t="str">
            <v>MBS / CMO</v>
          </cell>
          <cell r="H858" t="str">
            <v>AG IO INV</v>
          </cell>
          <cell r="U858">
            <v>29815510.010000002</v>
          </cell>
          <cell r="W858">
            <v>6261257.0999999996</v>
          </cell>
          <cell r="Y858">
            <v>0</v>
          </cell>
          <cell r="AD858">
            <v>6482538.5800000001</v>
          </cell>
          <cell r="AE858" t="str">
            <v>Y</v>
          </cell>
          <cell r="AI858">
            <v>1721994.7806275501</v>
          </cell>
          <cell r="AM858">
            <v>0</v>
          </cell>
        </row>
        <row r="859">
          <cell r="C859" t="str">
            <v>2015-03-31</v>
          </cell>
          <cell r="E859" t="str">
            <v>NLY</v>
          </cell>
          <cell r="G859" t="str">
            <v>MBS / CMO</v>
          </cell>
          <cell r="H859" t="str">
            <v>AG CMO FIX</v>
          </cell>
          <cell r="U859">
            <v>45556910</v>
          </cell>
          <cell r="W859">
            <v>47414777.740000002</v>
          </cell>
          <cell r="Y859">
            <v>0</v>
          </cell>
          <cell r="AD859">
            <v>46812574.149999999</v>
          </cell>
          <cell r="AE859" t="str">
            <v>N</v>
          </cell>
          <cell r="AI859">
            <v>1366707.3</v>
          </cell>
          <cell r="AM859">
            <v>0</v>
          </cell>
        </row>
        <row r="860">
          <cell r="C860" t="str">
            <v>2015-03-31</v>
          </cell>
          <cell r="E860" t="str">
            <v>NLY</v>
          </cell>
          <cell r="G860" t="str">
            <v>MBS / CMO</v>
          </cell>
          <cell r="H860" t="str">
            <v>AG IO FIX</v>
          </cell>
          <cell r="U860">
            <v>9253966.0700000003</v>
          </cell>
          <cell r="W860">
            <v>1041071.18</v>
          </cell>
          <cell r="Y860">
            <v>0</v>
          </cell>
          <cell r="AD860">
            <v>1116392.3600000001</v>
          </cell>
          <cell r="AE860" t="str">
            <v>N</v>
          </cell>
          <cell r="AI860">
            <v>277618.98210000002</v>
          </cell>
          <cell r="AM860">
            <v>0</v>
          </cell>
        </row>
        <row r="861">
          <cell r="C861" t="str">
            <v>2015-03-31</v>
          </cell>
          <cell r="E861" t="str">
            <v>NLY</v>
          </cell>
          <cell r="G861" t="str">
            <v>MBS / CMO</v>
          </cell>
          <cell r="H861" t="str">
            <v>AG CMO FIX</v>
          </cell>
          <cell r="U861">
            <v>81416759.349999994</v>
          </cell>
          <cell r="W861">
            <v>84737036.569999993</v>
          </cell>
          <cell r="Y861">
            <v>0</v>
          </cell>
          <cell r="AD861">
            <v>82893673.209999993</v>
          </cell>
          <cell r="AE861" t="str">
            <v>N</v>
          </cell>
          <cell r="AI861">
            <v>2442502.7804999999</v>
          </cell>
          <cell r="AM861">
            <v>0</v>
          </cell>
        </row>
        <row r="862">
          <cell r="C862" t="str">
            <v>2015-03-31</v>
          </cell>
          <cell r="E862" t="str">
            <v>NLY</v>
          </cell>
          <cell r="G862" t="str">
            <v>MBS / CMO</v>
          </cell>
          <cell r="H862" t="str">
            <v>AG CMO FIX</v>
          </cell>
          <cell r="U862">
            <v>24090532.43</v>
          </cell>
          <cell r="W862">
            <v>24651390.140000001</v>
          </cell>
          <cell r="Y862">
            <v>0</v>
          </cell>
          <cell r="AD862">
            <v>24311233.02</v>
          </cell>
          <cell r="AE862" t="str">
            <v>N</v>
          </cell>
          <cell r="AI862">
            <v>722715.97289999994</v>
          </cell>
          <cell r="AM862">
            <v>0</v>
          </cell>
        </row>
        <row r="863">
          <cell r="C863" t="str">
            <v>2015-03-31</v>
          </cell>
          <cell r="E863" t="str">
            <v>NLY</v>
          </cell>
          <cell r="G863" t="str">
            <v>MBS / CMO</v>
          </cell>
          <cell r="H863" t="str">
            <v>AG CMO FIX</v>
          </cell>
          <cell r="U863">
            <v>50801806.859999999</v>
          </cell>
          <cell r="W863">
            <v>51984536.43</v>
          </cell>
          <cell r="Y863">
            <v>0</v>
          </cell>
          <cell r="AD863">
            <v>51148141.57</v>
          </cell>
          <cell r="AE863" t="str">
            <v>N</v>
          </cell>
          <cell r="AI863">
            <v>1524054.2057999999</v>
          </cell>
          <cell r="AM863">
            <v>0</v>
          </cell>
        </row>
        <row r="864">
          <cell r="C864" t="str">
            <v>2015-03-31</v>
          </cell>
          <cell r="E864" t="str">
            <v>NLY</v>
          </cell>
          <cell r="G864" t="str">
            <v>MBS / CMO</v>
          </cell>
          <cell r="H864" t="str">
            <v>AG CRT</v>
          </cell>
          <cell r="U864">
            <v>5841000</v>
          </cell>
          <cell r="W864">
            <v>6072501.0800000001</v>
          </cell>
          <cell r="Y864">
            <v>0</v>
          </cell>
          <cell r="AD864">
            <v>6034140.79</v>
          </cell>
          <cell r="AE864" t="str">
            <v>Y</v>
          </cell>
          <cell r="AI864">
            <v>272993.73749999999</v>
          </cell>
          <cell r="AM864">
            <v>0</v>
          </cell>
        </row>
        <row r="865">
          <cell r="C865" t="str">
            <v>2015-03-31</v>
          </cell>
          <cell r="E865" t="str">
            <v>NLY</v>
          </cell>
          <cell r="G865" t="str">
            <v>MBS / CMO</v>
          </cell>
          <cell r="H865" t="str">
            <v>AG CRT</v>
          </cell>
          <cell r="U865">
            <v>5000000</v>
          </cell>
          <cell r="W865">
            <v>4880709.5999999996</v>
          </cell>
          <cell r="Y865">
            <v>0</v>
          </cell>
          <cell r="AD865">
            <v>4862549.9000000004</v>
          </cell>
          <cell r="AE865" t="str">
            <v>Y</v>
          </cell>
          <cell r="AI865">
            <v>188687.5</v>
          </cell>
          <cell r="AM865">
            <v>0</v>
          </cell>
        </row>
        <row r="866">
          <cell r="C866" t="str">
            <v>2015-03-31</v>
          </cell>
          <cell r="E866" t="str">
            <v>NLY</v>
          </cell>
          <cell r="G866" t="str">
            <v>MBS / CMO</v>
          </cell>
          <cell r="H866" t="str">
            <v>AG CRT</v>
          </cell>
          <cell r="U866">
            <v>3000000</v>
          </cell>
          <cell r="W866">
            <v>3101984.43</v>
          </cell>
          <cell r="Y866">
            <v>0</v>
          </cell>
          <cell r="AD866">
            <v>3108454.34</v>
          </cell>
          <cell r="AE866" t="str">
            <v>Y</v>
          </cell>
          <cell r="AI866">
            <v>141712.5</v>
          </cell>
          <cell r="AM866">
            <v>0</v>
          </cell>
        </row>
        <row r="867">
          <cell r="C867" t="str">
            <v>2015-03-31</v>
          </cell>
          <cell r="E867" t="str">
            <v>NLY</v>
          </cell>
          <cell r="G867" t="str">
            <v>MBS / CMO</v>
          </cell>
          <cell r="H867" t="str">
            <v>AG CRT</v>
          </cell>
          <cell r="U867">
            <v>1500000</v>
          </cell>
          <cell r="W867">
            <v>1550992.22</v>
          </cell>
          <cell r="Y867">
            <v>0</v>
          </cell>
          <cell r="AD867">
            <v>1561603.77</v>
          </cell>
          <cell r="AE867" t="str">
            <v>Y</v>
          </cell>
          <cell r="AI867">
            <v>70856.25</v>
          </cell>
          <cell r="AM867">
            <v>0</v>
          </cell>
        </row>
        <row r="868">
          <cell r="C868" t="str">
            <v>2015-03-31</v>
          </cell>
          <cell r="E868" t="str">
            <v>NLY</v>
          </cell>
          <cell r="G868" t="str">
            <v>MBS / CMO</v>
          </cell>
          <cell r="H868" t="str">
            <v>AG CRT</v>
          </cell>
          <cell r="U868">
            <v>5000000</v>
          </cell>
          <cell r="W868">
            <v>5169974.05</v>
          </cell>
          <cell r="Y868">
            <v>0</v>
          </cell>
          <cell r="AD868">
            <v>5171093.75</v>
          </cell>
          <cell r="AE868" t="str">
            <v>Y</v>
          </cell>
          <cell r="AI868">
            <v>236187.5</v>
          </cell>
          <cell r="AM868">
            <v>0</v>
          </cell>
        </row>
        <row r="869">
          <cell r="C869" t="str">
            <v>2015-03-31</v>
          </cell>
          <cell r="E869" t="str">
            <v>NLY</v>
          </cell>
          <cell r="G869" t="str">
            <v>MBS / CMO</v>
          </cell>
          <cell r="H869" t="str">
            <v>AG CRT</v>
          </cell>
          <cell r="U869">
            <v>3000000</v>
          </cell>
          <cell r="W869">
            <v>3101984.43</v>
          </cell>
          <cell r="Y869">
            <v>0</v>
          </cell>
          <cell r="AD869">
            <v>3123928.33</v>
          </cell>
          <cell r="AE869" t="str">
            <v>Y</v>
          </cell>
          <cell r="AI869">
            <v>141712.5</v>
          </cell>
          <cell r="AM869">
            <v>0</v>
          </cell>
        </row>
        <row r="870">
          <cell r="C870" t="str">
            <v>2015-03-31</v>
          </cell>
          <cell r="E870" t="str">
            <v>NLY</v>
          </cell>
          <cell r="G870" t="str">
            <v>MBS / CMO</v>
          </cell>
          <cell r="H870" t="str">
            <v>AG CRT</v>
          </cell>
          <cell r="U870">
            <v>2000000</v>
          </cell>
          <cell r="W870">
            <v>2067989.62</v>
          </cell>
          <cell r="Y870">
            <v>0</v>
          </cell>
          <cell r="AD870">
            <v>2082618.9</v>
          </cell>
          <cell r="AE870" t="str">
            <v>Y</v>
          </cell>
          <cell r="AI870">
            <v>94475</v>
          </cell>
          <cell r="AM870">
            <v>0</v>
          </cell>
        </row>
        <row r="871">
          <cell r="C871" t="str">
            <v>2015-03-31</v>
          </cell>
          <cell r="E871" t="str">
            <v>NLY</v>
          </cell>
          <cell r="G871" t="str">
            <v>MBS / CMO</v>
          </cell>
          <cell r="H871" t="str">
            <v>AG CRT</v>
          </cell>
          <cell r="U871">
            <v>6000000</v>
          </cell>
          <cell r="W871">
            <v>6203968.8600000003</v>
          </cell>
          <cell r="Y871">
            <v>0</v>
          </cell>
          <cell r="AD871">
            <v>6247856.6799999997</v>
          </cell>
          <cell r="AE871" t="str">
            <v>Y</v>
          </cell>
          <cell r="AI871">
            <v>283425</v>
          </cell>
          <cell r="AM871">
            <v>0</v>
          </cell>
        </row>
        <row r="872">
          <cell r="C872" t="str">
            <v>2015-03-31</v>
          </cell>
          <cell r="E872" t="str">
            <v>NLY</v>
          </cell>
          <cell r="G872" t="str">
            <v>MBS / CMO</v>
          </cell>
          <cell r="H872" t="str">
            <v>AG CRT</v>
          </cell>
          <cell r="U872">
            <v>5000000</v>
          </cell>
          <cell r="W872">
            <v>5169974.05</v>
          </cell>
          <cell r="Y872">
            <v>0</v>
          </cell>
          <cell r="AD872">
            <v>5017241.82</v>
          </cell>
          <cell r="AE872" t="str">
            <v>Y</v>
          </cell>
          <cell r="AI872">
            <v>236187.5</v>
          </cell>
          <cell r="AM872">
            <v>0</v>
          </cell>
        </row>
        <row r="873">
          <cell r="C873" t="str">
            <v>2015-03-31</v>
          </cell>
          <cell r="E873" t="str">
            <v>NLY</v>
          </cell>
          <cell r="G873" t="str">
            <v>MBS / CMO</v>
          </cell>
          <cell r="H873" t="str">
            <v>AG CRT</v>
          </cell>
          <cell r="U873">
            <v>7000000</v>
          </cell>
          <cell r="W873">
            <v>7320482.1200000001</v>
          </cell>
          <cell r="Y873">
            <v>0</v>
          </cell>
          <cell r="AD873">
            <v>7222228.46</v>
          </cell>
          <cell r="AE873" t="str">
            <v>Y</v>
          </cell>
          <cell r="AI873">
            <v>344662.5</v>
          </cell>
          <cell r="AM873">
            <v>0</v>
          </cell>
        </row>
        <row r="874">
          <cell r="C874" t="str">
            <v>2015-03-31</v>
          </cell>
          <cell r="E874" t="str">
            <v>NLY</v>
          </cell>
          <cell r="G874" t="str">
            <v>MBS / CMO</v>
          </cell>
          <cell r="H874" t="str">
            <v>AG CRT</v>
          </cell>
          <cell r="U874">
            <v>3830000</v>
          </cell>
          <cell r="W874">
            <v>4005349.5</v>
          </cell>
          <cell r="Y874">
            <v>0</v>
          </cell>
          <cell r="AD874">
            <v>4037806.7</v>
          </cell>
          <cell r="AE874" t="str">
            <v>Y</v>
          </cell>
          <cell r="AI874">
            <v>188579.625</v>
          </cell>
          <cell r="AM874">
            <v>0</v>
          </cell>
        </row>
        <row r="875">
          <cell r="C875" t="str">
            <v>2015-03-31</v>
          </cell>
          <cell r="E875" t="str">
            <v>NLY</v>
          </cell>
          <cell r="G875" t="str">
            <v>MBS / CMO</v>
          </cell>
          <cell r="H875" t="str">
            <v>AG CRT</v>
          </cell>
          <cell r="U875">
            <v>10000000</v>
          </cell>
          <cell r="W875">
            <v>10269662.699999999</v>
          </cell>
          <cell r="Y875">
            <v>0</v>
          </cell>
          <cell r="AD875">
            <v>10430766.140000001</v>
          </cell>
          <cell r="AE875" t="str">
            <v>Y</v>
          </cell>
          <cell r="AI875">
            <v>432375.00000000006</v>
          </cell>
          <cell r="AM875">
            <v>0</v>
          </cell>
        </row>
        <row r="876">
          <cell r="C876" t="str">
            <v>2015-03-31</v>
          </cell>
          <cell r="E876" t="str">
            <v>NLY</v>
          </cell>
          <cell r="G876" t="str">
            <v>MBS / CMO</v>
          </cell>
          <cell r="H876" t="str">
            <v>AG CRT</v>
          </cell>
          <cell r="U876">
            <v>6500000</v>
          </cell>
          <cell r="W876">
            <v>6675280.7599999998</v>
          </cell>
          <cell r="Y876">
            <v>0</v>
          </cell>
          <cell r="AD876">
            <v>6500000</v>
          </cell>
          <cell r="AE876" t="str">
            <v>Y</v>
          </cell>
          <cell r="AI876">
            <v>281043.75000000006</v>
          </cell>
          <cell r="AM876">
            <v>0</v>
          </cell>
        </row>
        <row r="877">
          <cell r="C877" t="str">
            <v>2015-03-31</v>
          </cell>
          <cell r="E877" t="str">
            <v>NLY</v>
          </cell>
          <cell r="G877" t="str">
            <v>MBS / CMO</v>
          </cell>
          <cell r="H877" t="str">
            <v>AG CRT</v>
          </cell>
          <cell r="U877">
            <v>1500000</v>
          </cell>
          <cell r="W877">
            <v>1510163.04</v>
          </cell>
          <cell r="Y877">
            <v>0</v>
          </cell>
          <cell r="AD877">
            <v>1500000</v>
          </cell>
          <cell r="AE877" t="str">
            <v>Y</v>
          </cell>
          <cell r="AI877">
            <v>59718.75</v>
          </cell>
          <cell r="AM877">
            <v>0</v>
          </cell>
        </row>
        <row r="878">
          <cell r="C878" t="str">
            <v>2015-03-31</v>
          </cell>
          <cell r="E878" t="str">
            <v>NLY</v>
          </cell>
          <cell r="G878" t="str">
            <v>MBS / CMO</v>
          </cell>
          <cell r="H878" t="str">
            <v>AG IO FIX</v>
          </cell>
          <cell r="U878">
            <v>12769916.83</v>
          </cell>
          <cell r="W878">
            <v>834035.19</v>
          </cell>
          <cell r="Y878">
            <v>0</v>
          </cell>
          <cell r="AD878">
            <v>707962.39</v>
          </cell>
          <cell r="AE878" t="str">
            <v>N</v>
          </cell>
          <cell r="AI878">
            <v>638495.84149999998</v>
          </cell>
          <cell r="AM878">
            <v>0</v>
          </cell>
        </row>
        <row r="879">
          <cell r="C879" t="str">
            <v>2015-03-31</v>
          </cell>
          <cell r="E879" t="str">
            <v>NLY</v>
          </cell>
          <cell r="G879" t="str">
            <v>MBS / CMO</v>
          </cell>
          <cell r="H879" t="str">
            <v>AG PT ARM</v>
          </cell>
          <cell r="U879">
            <v>2001434.2</v>
          </cell>
          <cell r="W879">
            <v>2155048.2799999998</v>
          </cell>
          <cell r="Y879">
            <v>0</v>
          </cell>
          <cell r="AD879">
            <v>2045928.2</v>
          </cell>
          <cell r="AE879" t="str">
            <v>Y</v>
          </cell>
          <cell r="AI879">
            <v>69830.039237999998</v>
          </cell>
          <cell r="AM879">
            <v>0</v>
          </cell>
        </row>
        <row r="880">
          <cell r="C880" t="str">
            <v>2015-03-31</v>
          </cell>
          <cell r="E880" t="str">
            <v>NLY</v>
          </cell>
          <cell r="G880" t="str">
            <v>MBS / CMO</v>
          </cell>
          <cell r="H880" t="str">
            <v>AG PT FIX</v>
          </cell>
          <cell r="U880">
            <v>1821186.23</v>
          </cell>
          <cell r="W880">
            <v>2096640.65</v>
          </cell>
          <cell r="Y880">
            <v>0</v>
          </cell>
          <cell r="AD880">
            <v>1897415.09</v>
          </cell>
          <cell r="AE880" t="str">
            <v>N</v>
          </cell>
          <cell r="AI880">
            <v>118377.10494999999</v>
          </cell>
          <cell r="AM880">
            <v>0</v>
          </cell>
        </row>
        <row r="881">
          <cell r="C881" t="str">
            <v>2015-03-31</v>
          </cell>
          <cell r="E881" t="str">
            <v>NLY</v>
          </cell>
          <cell r="G881" t="str">
            <v>MBS / CMO</v>
          </cell>
          <cell r="H881" t="str">
            <v>AG PT ARM</v>
          </cell>
          <cell r="U881">
            <v>2015464.71</v>
          </cell>
          <cell r="W881">
            <v>2055747.9</v>
          </cell>
          <cell r="Y881">
            <v>0</v>
          </cell>
          <cell r="AD881">
            <v>2034120.76</v>
          </cell>
          <cell r="AE881" t="str">
            <v>Y</v>
          </cell>
          <cell r="AI881">
            <v>30957.537945599997</v>
          </cell>
          <cell r="AM881">
            <v>0</v>
          </cell>
        </row>
        <row r="882">
          <cell r="C882" t="str">
            <v>2015-03-31</v>
          </cell>
          <cell r="E882" t="str">
            <v>NLY</v>
          </cell>
          <cell r="G882" t="str">
            <v>MBS / CMO</v>
          </cell>
          <cell r="H882" t="str">
            <v>AG PT ARM</v>
          </cell>
          <cell r="U882">
            <v>1363470.3</v>
          </cell>
          <cell r="W882">
            <v>1479548.95</v>
          </cell>
          <cell r="Y882">
            <v>0</v>
          </cell>
          <cell r="AD882">
            <v>1393519</v>
          </cell>
          <cell r="AE882" t="str">
            <v>Y</v>
          </cell>
          <cell r="AI882">
            <v>50612.017536000007</v>
          </cell>
          <cell r="AM882">
            <v>0</v>
          </cell>
        </row>
        <row r="883">
          <cell r="C883" t="str">
            <v>2015-03-31</v>
          </cell>
          <cell r="E883" t="str">
            <v>NLY</v>
          </cell>
          <cell r="G883" t="str">
            <v>MBS / CMO</v>
          </cell>
          <cell r="H883" t="str">
            <v>AG PT FIX</v>
          </cell>
          <cell r="U883">
            <v>102266093.73</v>
          </cell>
          <cell r="W883">
            <v>110303569.53</v>
          </cell>
          <cell r="Y883">
            <v>0</v>
          </cell>
          <cell r="AD883">
            <v>110949196.86</v>
          </cell>
          <cell r="AE883" t="str">
            <v>N</v>
          </cell>
          <cell r="AI883">
            <v>4090643.7492</v>
          </cell>
          <cell r="AM883">
            <v>0</v>
          </cell>
        </row>
        <row r="884">
          <cell r="C884" t="str">
            <v>2015-03-31</v>
          </cell>
          <cell r="E884" t="str">
            <v>NLY</v>
          </cell>
          <cell r="G884" t="str">
            <v>MBS / CMO</v>
          </cell>
          <cell r="H884" t="str">
            <v>AG PT ARM</v>
          </cell>
          <cell r="U884">
            <v>4722050.68</v>
          </cell>
          <cell r="W884">
            <v>5020230.1399999997</v>
          </cell>
          <cell r="Y884">
            <v>0</v>
          </cell>
          <cell r="AD884">
            <v>4791364.1500000004</v>
          </cell>
          <cell r="AE884" t="str">
            <v>Y</v>
          </cell>
          <cell r="AI884">
            <v>172165.96779279999</v>
          </cell>
          <cell r="AM884">
            <v>0</v>
          </cell>
        </row>
        <row r="885">
          <cell r="C885" t="str">
            <v>2015-03-31</v>
          </cell>
          <cell r="E885" t="str">
            <v>NLY</v>
          </cell>
          <cell r="G885" t="str">
            <v>MBS / CMO</v>
          </cell>
          <cell r="H885" t="str">
            <v>AG PT FIX</v>
          </cell>
          <cell r="U885">
            <v>27432115.289999999</v>
          </cell>
          <cell r="W885">
            <v>29639543.32</v>
          </cell>
          <cell r="Y885">
            <v>0</v>
          </cell>
          <cell r="AD885">
            <v>28425294.75</v>
          </cell>
          <cell r="AE885" t="str">
            <v>N</v>
          </cell>
          <cell r="AI885">
            <v>1097284.6115999999</v>
          </cell>
          <cell r="AM885">
            <v>0</v>
          </cell>
        </row>
        <row r="886">
          <cell r="C886" t="str">
            <v>2015-03-31</v>
          </cell>
          <cell r="E886" t="str">
            <v>NLY</v>
          </cell>
          <cell r="G886" t="str">
            <v>MBS / CMO</v>
          </cell>
          <cell r="H886" t="str">
            <v>AG PT FIX</v>
          </cell>
          <cell r="U886">
            <v>26875467.960000001</v>
          </cell>
          <cell r="W886">
            <v>29038103.27</v>
          </cell>
          <cell r="Y886">
            <v>0</v>
          </cell>
          <cell r="AD886">
            <v>27733887.879999999</v>
          </cell>
          <cell r="AE886" t="str">
            <v>N</v>
          </cell>
          <cell r="AI886">
            <v>1075018.7184000001</v>
          </cell>
          <cell r="AM886">
            <v>0</v>
          </cell>
        </row>
        <row r="887">
          <cell r="C887" t="str">
            <v>2015-03-31</v>
          </cell>
          <cell r="E887" t="str">
            <v>NLY</v>
          </cell>
          <cell r="G887" t="str">
            <v>MBS / CMO</v>
          </cell>
          <cell r="H887" t="str">
            <v>AG PT FIX</v>
          </cell>
          <cell r="U887">
            <v>28641785.399999999</v>
          </cell>
          <cell r="W887">
            <v>31331428.059999999</v>
          </cell>
          <cell r="Y887">
            <v>0</v>
          </cell>
          <cell r="AD887">
            <v>29397285.809999999</v>
          </cell>
          <cell r="AE887" t="str">
            <v>N</v>
          </cell>
          <cell r="AI887">
            <v>1288880.3429999999</v>
          </cell>
          <cell r="AM887">
            <v>0</v>
          </cell>
        </row>
        <row r="888">
          <cell r="C888" t="str">
            <v>2015-03-31</v>
          </cell>
          <cell r="E888" t="str">
            <v>NLY</v>
          </cell>
          <cell r="G888" t="str">
            <v>MBS / CMO</v>
          </cell>
          <cell r="H888" t="str">
            <v>AG PT FIX</v>
          </cell>
          <cell r="U888">
            <v>27055289.640000001</v>
          </cell>
          <cell r="W888">
            <v>29553676.539999999</v>
          </cell>
          <cell r="Y888">
            <v>0</v>
          </cell>
          <cell r="AD888">
            <v>27257785.77</v>
          </cell>
          <cell r="AE888" t="str">
            <v>N</v>
          </cell>
          <cell r="AI888">
            <v>1217488.0337999999</v>
          </cell>
          <cell r="AM888">
            <v>0</v>
          </cell>
        </row>
        <row r="889">
          <cell r="C889" t="str">
            <v>2015-03-31</v>
          </cell>
          <cell r="E889" t="str">
            <v>NLY</v>
          </cell>
          <cell r="G889" t="str">
            <v>MBS / CMO</v>
          </cell>
          <cell r="H889" t="str">
            <v>AG PT FIX</v>
          </cell>
          <cell r="U889">
            <v>28802593.989999998</v>
          </cell>
          <cell r="W889">
            <v>31480335.149999999</v>
          </cell>
          <cell r="Y889">
            <v>0</v>
          </cell>
          <cell r="AD889">
            <v>28999045.25</v>
          </cell>
          <cell r="AE889" t="str">
            <v>N</v>
          </cell>
          <cell r="AI889">
            <v>1296116.72955</v>
          </cell>
          <cell r="AM889">
            <v>0</v>
          </cell>
        </row>
        <row r="890">
          <cell r="C890" t="str">
            <v>2015-03-31</v>
          </cell>
          <cell r="E890" t="str">
            <v>NLY</v>
          </cell>
          <cell r="G890" t="str">
            <v>MBS / CMO</v>
          </cell>
          <cell r="H890" t="str">
            <v>AG PT FIX</v>
          </cell>
          <cell r="U890">
            <v>30125107.390000001</v>
          </cell>
          <cell r="W890">
            <v>32925800.969999999</v>
          </cell>
          <cell r="Y890">
            <v>0</v>
          </cell>
          <cell r="AD890">
            <v>30742802.829999998</v>
          </cell>
          <cell r="AE890" t="str">
            <v>N</v>
          </cell>
          <cell r="AI890">
            <v>1355629.8325499999</v>
          </cell>
          <cell r="AM890">
            <v>0</v>
          </cell>
        </row>
        <row r="891">
          <cell r="C891" t="str">
            <v>2015-03-31</v>
          </cell>
          <cell r="E891" t="str">
            <v>NLY</v>
          </cell>
          <cell r="G891" t="str">
            <v>MBS / CMO</v>
          </cell>
          <cell r="H891" t="str">
            <v>AG PT FIX</v>
          </cell>
          <cell r="U891">
            <v>48390822.729999997</v>
          </cell>
          <cell r="W891">
            <v>52284771.75</v>
          </cell>
          <cell r="Y891">
            <v>0</v>
          </cell>
          <cell r="AD891">
            <v>49803756.840000004</v>
          </cell>
          <cell r="AE891" t="str">
            <v>N</v>
          </cell>
          <cell r="AI891">
            <v>1935632.9091999999</v>
          </cell>
          <cell r="AM891">
            <v>0</v>
          </cell>
        </row>
        <row r="892">
          <cell r="C892" t="str">
            <v>2015-03-31</v>
          </cell>
          <cell r="E892" t="str">
            <v>NLY</v>
          </cell>
          <cell r="G892" t="str">
            <v>MBS / CMO</v>
          </cell>
          <cell r="H892" t="str">
            <v>AG PT FIX</v>
          </cell>
          <cell r="U892">
            <v>14443137.4</v>
          </cell>
          <cell r="W892">
            <v>15785897.83</v>
          </cell>
          <cell r="Y892">
            <v>0</v>
          </cell>
          <cell r="AD892">
            <v>14786181.41</v>
          </cell>
          <cell r="AE892" t="str">
            <v>N</v>
          </cell>
          <cell r="AI892">
            <v>649941.18300000008</v>
          </cell>
          <cell r="AM892">
            <v>0</v>
          </cell>
        </row>
        <row r="893">
          <cell r="C893" t="str">
            <v>2015-03-31</v>
          </cell>
          <cell r="E893" t="str">
            <v>NLY</v>
          </cell>
          <cell r="G893" t="str">
            <v>MBS / CMO</v>
          </cell>
          <cell r="H893" t="str">
            <v>AG PT FIX</v>
          </cell>
          <cell r="U893">
            <v>52359881.810000002</v>
          </cell>
          <cell r="W893">
            <v>56573216.049999997</v>
          </cell>
          <cell r="Y893">
            <v>0</v>
          </cell>
          <cell r="AD893">
            <v>53943285.479999997</v>
          </cell>
          <cell r="AE893" t="str">
            <v>N</v>
          </cell>
          <cell r="AI893">
            <v>2094395.2724000001</v>
          </cell>
          <cell r="AM893">
            <v>0</v>
          </cell>
        </row>
        <row r="894">
          <cell r="C894" t="str">
            <v>2015-03-31</v>
          </cell>
          <cell r="E894" t="str">
            <v>NLY</v>
          </cell>
          <cell r="G894" t="str">
            <v>MBS / CMO</v>
          </cell>
          <cell r="H894" t="str">
            <v>AG PT ARM</v>
          </cell>
          <cell r="U894">
            <v>7433373.0199999996</v>
          </cell>
          <cell r="W894">
            <v>7885246.9500000002</v>
          </cell>
          <cell r="Y894">
            <v>0</v>
          </cell>
          <cell r="AD894">
            <v>7590784.6500000004</v>
          </cell>
          <cell r="AE894" t="str">
            <v>Y</v>
          </cell>
          <cell r="AI894">
            <v>265222.74935359997</v>
          </cell>
          <cell r="AM894">
            <v>0</v>
          </cell>
        </row>
        <row r="895">
          <cell r="C895" t="str">
            <v>2015-03-31</v>
          </cell>
          <cell r="E895" t="str">
            <v>NLY</v>
          </cell>
          <cell r="G895" t="str">
            <v>MBS / CMO</v>
          </cell>
          <cell r="H895" t="str">
            <v>AG PT ARM</v>
          </cell>
          <cell r="U895">
            <v>1982339.28</v>
          </cell>
          <cell r="W895">
            <v>2097983.96</v>
          </cell>
          <cell r="Y895">
            <v>0</v>
          </cell>
          <cell r="AD895">
            <v>1982339.28</v>
          </cell>
          <cell r="AE895" t="str">
            <v>Y</v>
          </cell>
          <cell r="AI895">
            <v>70016.223369600004</v>
          </cell>
          <cell r="AM895">
            <v>0</v>
          </cell>
        </row>
        <row r="896">
          <cell r="C896" t="str">
            <v>2015-03-31</v>
          </cell>
          <cell r="E896" t="str">
            <v>NLY</v>
          </cell>
          <cell r="G896" t="str">
            <v>MBS / CMO</v>
          </cell>
          <cell r="H896" t="str">
            <v>AG PT ARM</v>
          </cell>
          <cell r="U896">
            <v>10789608.93</v>
          </cell>
          <cell r="W896">
            <v>11470693.82</v>
          </cell>
          <cell r="Y896">
            <v>0</v>
          </cell>
          <cell r="AD896">
            <v>11031359.4</v>
          </cell>
          <cell r="AE896" t="str">
            <v>Y</v>
          </cell>
          <cell r="AI896">
            <v>389396.98628370004</v>
          </cell>
          <cell r="AM896">
            <v>0</v>
          </cell>
        </row>
        <row r="897">
          <cell r="C897" t="str">
            <v>2015-03-31</v>
          </cell>
          <cell r="E897" t="str">
            <v>NLY</v>
          </cell>
          <cell r="G897" t="str">
            <v>MBS / CMO</v>
          </cell>
          <cell r="H897" t="str">
            <v>AG PT FIX</v>
          </cell>
          <cell r="U897">
            <v>54331591</v>
          </cell>
          <cell r="W897">
            <v>59433666.969999999</v>
          </cell>
          <cell r="Y897">
            <v>0</v>
          </cell>
          <cell r="AD897">
            <v>59077175.670000002</v>
          </cell>
          <cell r="AE897" t="str">
            <v>N</v>
          </cell>
          <cell r="AI897">
            <v>2444921.5950000002</v>
          </cell>
          <cell r="AM897">
            <v>0</v>
          </cell>
        </row>
        <row r="898">
          <cell r="C898" t="str">
            <v>2015-03-31</v>
          </cell>
          <cell r="E898" t="str">
            <v>NLY</v>
          </cell>
          <cell r="G898" t="str">
            <v>MBS / CMO</v>
          </cell>
          <cell r="H898" t="str">
            <v>AG PT FIX</v>
          </cell>
          <cell r="U898">
            <v>26814399.469999999</v>
          </cell>
          <cell r="W898">
            <v>29307300.670000002</v>
          </cell>
          <cell r="Y898">
            <v>0</v>
          </cell>
          <cell r="AD898">
            <v>27773027.120000001</v>
          </cell>
          <cell r="AE898" t="str">
            <v>N</v>
          </cell>
          <cell r="AI898">
            <v>1206647.97615</v>
          </cell>
          <cell r="AM898">
            <v>0</v>
          </cell>
        </row>
        <row r="899">
          <cell r="C899" t="str">
            <v>2015-03-31</v>
          </cell>
          <cell r="E899" t="str">
            <v>NLY</v>
          </cell>
          <cell r="G899" t="str">
            <v>MBS / CMO</v>
          </cell>
          <cell r="H899" t="str">
            <v>AG PT FIX</v>
          </cell>
          <cell r="U899">
            <v>2169475.84</v>
          </cell>
          <cell r="W899">
            <v>2373203.1800000002</v>
          </cell>
          <cell r="Y899">
            <v>0</v>
          </cell>
          <cell r="AD899">
            <v>2323826.9300000002</v>
          </cell>
          <cell r="AE899" t="str">
            <v>N</v>
          </cell>
          <cell r="AI899">
            <v>97626.412799999991</v>
          </cell>
          <cell r="AM899">
            <v>0</v>
          </cell>
        </row>
        <row r="900">
          <cell r="C900" t="str">
            <v>2015-03-31</v>
          </cell>
          <cell r="E900" t="str">
            <v>NLY</v>
          </cell>
          <cell r="G900" t="str">
            <v>MBS / CMO</v>
          </cell>
          <cell r="H900" t="str">
            <v>AG PT FIX</v>
          </cell>
          <cell r="U900">
            <v>24724155.699999999</v>
          </cell>
          <cell r="W900">
            <v>27045908.449999999</v>
          </cell>
          <cell r="Y900">
            <v>0</v>
          </cell>
          <cell r="AD900">
            <v>26483198.280000001</v>
          </cell>
          <cell r="AE900" t="str">
            <v>N</v>
          </cell>
          <cell r="AI900">
            <v>1112587.0064999999</v>
          </cell>
          <cell r="AM900">
            <v>0</v>
          </cell>
        </row>
        <row r="901">
          <cell r="C901" t="str">
            <v>2015-03-31</v>
          </cell>
          <cell r="E901" t="str">
            <v>NLY</v>
          </cell>
          <cell r="G901" t="str">
            <v>MBS / CMO</v>
          </cell>
          <cell r="H901" t="str">
            <v>AG PT FIX</v>
          </cell>
          <cell r="U901">
            <v>39238706.060000002</v>
          </cell>
          <cell r="W901">
            <v>41642076.810000002</v>
          </cell>
          <cell r="Y901">
            <v>0</v>
          </cell>
          <cell r="AD901">
            <v>40903112.299999997</v>
          </cell>
          <cell r="AE901" t="str">
            <v>N</v>
          </cell>
          <cell r="AI901">
            <v>1569548.2424000001</v>
          </cell>
          <cell r="AM901">
            <v>0</v>
          </cell>
        </row>
        <row r="902">
          <cell r="C902" t="str">
            <v>2015-03-31</v>
          </cell>
          <cell r="E902" t="str">
            <v>NLY</v>
          </cell>
          <cell r="G902" t="str">
            <v>MBS / CMO</v>
          </cell>
          <cell r="H902" t="str">
            <v>AG PT FIX</v>
          </cell>
          <cell r="U902">
            <v>20130994.370000001</v>
          </cell>
          <cell r="W902">
            <v>21364017.780000001</v>
          </cell>
          <cell r="Y902">
            <v>0</v>
          </cell>
          <cell r="AD902">
            <v>21037682.879999999</v>
          </cell>
          <cell r="AE902" t="str">
            <v>N</v>
          </cell>
          <cell r="AI902">
            <v>805239.77480000001</v>
          </cell>
          <cell r="AM902">
            <v>0</v>
          </cell>
        </row>
        <row r="903">
          <cell r="C903" t="str">
            <v>2015-03-31</v>
          </cell>
          <cell r="E903" t="str">
            <v>NLY</v>
          </cell>
          <cell r="G903" t="str">
            <v>MBS / CMO</v>
          </cell>
          <cell r="H903" t="str">
            <v>AG PT ARM</v>
          </cell>
          <cell r="U903">
            <v>7541523.2199999997</v>
          </cell>
          <cell r="W903">
            <v>8034779.6399999997</v>
          </cell>
          <cell r="Y903">
            <v>0</v>
          </cell>
          <cell r="AD903">
            <v>7706562.5199999996</v>
          </cell>
          <cell r="AE903" t="str">
            <v>Y</v>
          </cell>
          <cell r="AI903">
            <v>276698.48694179999</v>
          </cell>
          <cell r="AM903">
            <v>0</v>
          </cell>
        </row>
        <row r="904">
          <cell r="C904" t="str">
            <v>2015-03-31</v>
          </cell>
          <cell r="E904" t="str">
            <v>NLY</v>
          </cell>
          <cell r="G904" t="str">
            <v>MBS / CMO</v>
          </cell>
          <cell r="H904" t="str">
            <v>AG PT ARM</v>
          </cell>
          <cell r="U904">
            <v>13100584.130000001</v>
          </cell>
          <cell r="W904">
            <v>13944575.24</v>
          </cell>
          <cell r="Y904">
            <v>0</v>
          </cell>
          <cell r="AD904">
            <v>13394269.23</v>
          </cell>
          <cell r="AE904" t="str">
            <v>Y</v>
          </cell>
          <cell r="AI904">
            <v>478302.32658629998</v>
          </cell>
          <cell r="AM904">
            <v>0</v>
          </cell>
        </row>
        <row r="905">
          <cell r="C905" t="str">
            <v>2015-03-31</v>
          </cell>
          <cell r="E905" t="str">
            <v>NLY</v>
          </cell>
          <cell r="G905" t="str">
            <v>MBS / CMO</v>
          </cell>
          <cell r="H905" t="str">
            <v>AG PT FIX</v>
          </cell>
          <cell r="U905">
            <v>82794247.540000007</v>
          </cell>
          <cell r="W905">
            <v>90569144.849999994</v>
          </cell>
          <cell r="Y905">
            <v>0</v>
          </cell>
          <cell r="AD905">
            <v>85688480.260000005</v>
          </cell>
          <cell r="AE905" t="str">
            <v>N</v>
          </cell>
          <cell r="AI905">
            <v>3725741.1392999999</v>
          </cell>
          <cell r="AM905">
            <v>0</v>
          </cell>
        </row>
        <row r="906">
          <cell r="C906" t="str">
            <v>2015-03-31</v>
          </cell>
          <cell r="E906" t="str">
            <v>NLY</v>
          </cell>
          <cell r="G906" t="str">
            <v>MBS / CMO</v>
          </cell>
          <cell r="H906" t="str">
            <v>AG PT FIX</v>
          </cell>
          <cell r="U906">
            <v>27404970.25</v>
          </cell>
          <cell r="W906">
            <v>29083524.68</v>
          </cell>
          <cell r="Y906">
            <v>0</v>
          </cell>
          <cell r="AD906">
            <v>28568826.719999999</v>
          </cell>
          <cell r="AE906" t="str">
            <v>N</v>
          </cell>
          <cell r="AI906">
            <v>1096198.81</v>
          </cell>
          <cell r="AM906">
            <v>0</v>
          </cell>
        </row>
        <row r="907">
          <cell r="C907" t="str">
            <v>2015-03-31</v>
          </cell>
          <cell r="E907" t="str">
            <v>NLY</v>
          </cell>
          <cell r="G907" t="str">
            <v>MBS / CMO</v>
          </cell>
          <cell r="H907" t="str">
            <v>AG PT FIX</v>
          </cell>
          <cell r="U907">
            <v>31405548.84</v>
          </cell>
          <cell r="W907">
            <v>33329138.710000001</v>
          </cell>
          <cell r="Y907">
            <v>0</v>
          </cell>
          <cell r="AD907">
            <v>32681387.329999998</v>
          </cell>
          <cell r="AE907" t="str">
            <v>N</v>
          </cell>
          <cell r="AI907">
            <v>1256221.9535999999</v>
          </cell>
          <cell r="AM907">
            <v>0</v>
          </cell>
        </row>
        <row r="908">
          <cell r="C908" t="str">
            <v>2015-03-31</v>
          </cell>
          <cell r="E908" t="str">
            <v>NLY</v>
          </cell>
          <cell r="G908" t="str">
            <v>MBS / CMO</v>
          </cell>
          <cell r="H908" t="str">
            <v>AG PT FIX</v>
          </cell>
          <cell r="U908">
            <v>8778907.5099999998</v>
          </cell>
          <cell r="W908">
            <v>9316615.5899999999</v>
          </cell>
          <cell r="Y908">
            <v>0</v>
          </cell>
          <cell r="AD908">
            <v>9122161.9199999999</v>
          </cell>
          <cell r="AE908" t="str">
            <v>N</v>
          </cell>
          <cell r="AI908">
            <v>351156.30040000001</v>
          </cell>
          <cell r="AM908">
            <v>0</v>
          </cell>
        </row>
        <row r="909">
          <cell r="C909" t="str">
            <v>2015-03-31</v>
          </cell>
          <cell r="E909" t="str">
            <v>NLY</v>
          </cell>
          <cell r="G909" t="str">
            <v>MBS / CMO</v>
          </cell>
          <cell r="H909" t="str">
            <v>AG PT FIX</v>
          </cell>
          <cell r="U909">
            <v>51026433.640000001</v>
          </cell>
          <cell r="W909">
            <v>55818134.670000002</v>
          </cell>
          <cell r="Y909">
            <v>0</v>
          </cell>
          <cell r="AD909">
            <v>52966769.909999996</v>
          </cell>
          <cell r="AE909" t="str">
            <v>N</v>
          </cell>
          <cell r="AI909">
            <v>2296189.5137999998</v>
          </cell>
          <cell r="AM909">
            <v>0</v>
          </cell>
        </row>
        <row r="910">
          <cell r="C910" t="str">
            <v>2015-03-31</v>
          </cell>
          <cell r="E910" t="str">
            <v>NLY</v>
          </cell>
          <cell r="G910" t="str">
            <v>MBS / CMO</v>
          </cell>
          <cell r="H910" t="str">
            <v>AG PT FIX</v>
          </cell>
          <cell r="U910">
            <v>9324791.3300000001</v>
          </cell>
          <cell r="W910">
            <v>9895934.8000000007</v>
          </cell>
          <cell r="Y910">
            <v>0</v>
          </cell>
          <cell r="AD910">
            <v>9686079.9000000004</v>
          </cell>
          <cell r="AE910" t="str">
            <v>N</v>
          </cell>
          <cell r="AI910">
            <v>372991.6532</v>
          </cell>
          <cell r="AM910">
            <v>0</v>
          </cell>
        </row>
        <row r="911">
          <cell r="C911" t="str">
            <v>2015-03-31</v>
          </cell>
          <cell r="E911" t="str">
            <v>NLY</v>
          </cell>
          <cell r="G911" t="str">
            <v>MBS / CMO</v>
          </cell>
          <cell r="H911" t="str">
            <v>AG PT ARM</v>
          </cell>
          <cell r="U911">
            <v>4270900.4800000004</v>
          </cell>
          <cell r="W911">
            <v>4574179.47</v>
          </cell>
          <cell r="Y911">
            <v>0</v>
          </cell>
          <cell r="AD911">
            <v>4334365.51</v>
          </cell>
          <cell r="AE911" t="str">
            <v>Y</v>
          </cell>
          <cell r="AI911">
            <v>163532.77937920002</v>
          </cell>
          <cell r="AM911">
            <v>0</v>
          </cell>
        </row>
        <row r="912">
          <cell r="C912" t="str">
            <v>2015-03-31</v>
          </cell>
          <cell r="E912" t="str">
            <v>NLY</v>
          </cell>
          <cell r="G912" t="str">
            <v>MBS / CMO</v>
          </cell>
          <cell r="H912" t="str">
            <v>AG PT ARM</v>
          </cell>
          <cell r="U912">
            <v>7285350.1699999999</v>
          </cell>
          <cell r="W912">
            <v>7812928.8600000003</v>
          </cell>
          <cell r="Y912">
            <v>0</v>
          </cell>
          <cell r="AD912">
            <v>7517869.3300000001</v>
          </cell>
          <cell r="AE912" t="str">
            <v>Y</v>
          </cell>
          <cell r="AI912">
            <v>282817.29359939997</v>
          </cell>
          <cell r="AM912">
            <v>0</v>
          </cell>
        </row>
        <row r="913">
          <cell r="C913" t="str">
            <v>2015-03-31</v>
          </cell>
          <cell r="E913" t="str">
            <v>NLY</v>
          </cell>
          <cell r="G913" t="str">
            <v>MBS / CMO</v>
          </cell>
          <cell r="H913" t="str">
            <v>AG PT FIX</v>
          </cell>
          <cell r="U913">
            <v>23576625.870000001</v>
          </cell>
          <cell r="W913">
            <v>25989546.170000002</v>
          </cell>
          <cell r="Y913">
            <v>0</v>
          </cell>
          <cell r="AD913">
            <v>24776988.989999998</v>
          </cell>
          <cell r="AE913" t="str">
            <v>N</v>
          </cell>
          <cell r="AI913">
            <v>1060948.1641500001</v>
          </cell>
          <cell r="AM913">
            <v>0</v>
          </cell>
        </row>
        <row r="914">
          <cell r="C914" t="str">
            <v>2015-03-31</v>
          </cell>
          <cell r="E914" t="str">
            <v>NLY</v>
          </cell>
          <cell r="G914" t="str">
            <v>MBS / CMO</v>
          </cell>
          <cell r="H914" t="str">
            <v>AG PT FIX</v>
          </cell>
          <cell r="U914">
            <v>8543459</v>
          </cell>
          <cell r="W914">
            <v>9385790.6600000001</v>
          </cell>
          <cell r="Y914">
            <v>0</v>
          </cell>
          <cell r="AD914">
            <v>8815399.9499999993</v>
          </cell>
          <cell r="AE914" t="str">
            <v>N</v>
          </cell>
          <cell r="AI914">
            <v>384455.65500000003</v>
          </cell>
          <cell r="AM914">
            <v>0</v>
          </cell>
        </row>
        <row r="915">
          <cell r="C915" t="str">
            <v>2015-03-31</v>
          </cell>
          <cell r="E915" t="str">
            <v>NLY</v>
          </cell>
          <cell r="G915" t="str">
            <v>MBS / CMO</v>
          </cell>
          <cell r="H915" t="str">
            <v>AG PT FIX</v>
          </cell>
          <cell r="U915">
            <v>12289567.380000001</v>
          </cell>
          <cell r="W915">
            <v>13443634.57</v>
          </cell>
          <cell r="Y915">
            <v>0</v>
          </cell>
          <cell r="AD915">
            <v>12714661.550000001</v>
          </cell>
          <cell r="AE915" t="str">
            <v>N</v>
          </cell>
          <cell r="AI915">
            <v>553030.53209999995</v>
          </cell>
          <cell r="AM915">
            <v>0</v>
          </cell>
        </row>
        <row r="916">
          <cell r="C916" t="str">
            <v>2015-03-31</v>
          </cell>
          <cell r="E916" t="str">
            <v>NLY</v>
          </cell>
          <cell r="G916" t="str">
            <v>MBS / CMO</v>
          </cell>
          <cell r="H916" t="str">
            <v>AG PT ARM</v>
          </cell>
          <cell r="U916">
            <v>24147131.140000001</v>
          </cell>
          <cell r="W916">
            <v>25440210.739999998</v>
          </cell>
          <cell r="Y916">
            <v>0</v>
          </cell>
          <cell r="AD916">
            <v>24912851.879999999</v>
          </cell>
          <cell r="AE916" t="str">
            <v>Y</v>
          </cell>
          <cell r="AI916">
            <v>806272.70876459999</v>
          </cell>
          <cell r="AM916">
            <v>0</v>
          </cell>
        </row>
        <row r="917">
          <cell r="C917" t="str">
            <v>2015-03-31</v>
          </cell>
          <cell r="E917" t="str">
            <v>NLY</v>
          </cell>
          <cell r="G917" t="str">
            <v>MBS / CMO</v>
          </cell>
          <cell r="H917" t="str">
            <v>AG PT FIX</v>
          </cell>
          <cell r="U917">
            <v>4740521.21</v>
          </cell>
          <cell r="W917">
            <v>4972362.33</v>
          </cell>
          <cell r="Y917">
            <v>0</v>
          </cell>
          <cell r="AD917">
            <v>4799339.51</v>
          </cell>
          <cell r="AE917" t="str">
            <v>N</v>
          </cell>
          <cell r="AI917">
            <v>142215.63629999998</v>
          </cell>
          <cell r="AM917">
            <v>0</v>
          </cell>
        </row>
        <row r="918">
          <cell r="C918" t="str">
            <v>2015-03-31</v>
          </cell>
          <cell r="E918" t="str">
            <v>NLY</v>
          </cell>
          <cell r="G918" t="str">
            <v>MBS / CMO</v>
          </cell>
          <cell r="H918" t="str">
            <v>AG PT FIX</v>
          </cell>
          <cell r="U918">
            <v>7864888.0199999996</v>
          </cell>
          <cell r="W918">
            <v>8298685.75</v>
          </cell>
          <cell r="Y918">
            <v>0</v>
          </cell>
          <cell r="AD918">
            <v>8142322.4199999999</v>
          </cell>
          <cell r="AE918" t="str">
            <v>N</v>
          </cell>
          <cell r="AI918">
            <v>235946.64059999998</v>
          </cell>
          <cell r="AM918">
            <v>0</v>
          </cell>
        </row>
        <row r="919">
          <cell r="C919" t="str">
            <v>2015-03-31</v>
          </cell>
          <cell r="E919" t="str">
            <v>NLY</v>
          </cell>
          <cell r="G919" t="str">
            <v>MBS / CMO</v>
          </cell>
          <cell r="H919" t="str">
            <v>AG PT FIX</v>
          </cell>
          <cell r="U919">
            <v>27830755.309999999</v>
          </cell>
          <cell r="W919">
            <v>29844136.510000002</v>
          </cell>
          <cell r="Y919">
            <v>0</v>
          </cell>
          <cell r="AD919">
            <v>29655728.420000002</v>
          </cell>
          <cell r="AE919" t="str">
            <v>N</v>
          </cell>
          <cell r="AI919">
            <v>1113230.2123999998</v>
          </cell>
          <cell r="AM919">
            <v>0</v>
          </cell>
        </row>
        <row r="920">
          <cell r="C920" t="str">
            <v>2015-03-31</v>
          </cell>
          <cell r="E920" t="str">
            <v>NLY</v>
          </cell>
          <cell r="G920" t="str">
            <v>MBS / CMO</v>
          </cell>
          <cell r="H920" t="str">
            <v>AG PT FIX</v>
          </cell>
          <cell r="U920">
            <v>11097457.84</v>
          </cell>
          <cell r="W920">
            <v>11661000.619999999</v>
          </cell>
          <cell r="Y920">
            <v>0</v>
          </cell>
          <cell r="AD920">
            <v>11381407.16</v>
          </cell>
          <cell r="AE920" t="str">
            <v>N</v>
          </cell>
          <cell r="AI920">
            <v>332923.7352</v>
          </cell>
          <cell r="AM920">
            <v>0</v>
          </cell>
        </row>
        <row r="921">
          <cell r="C921" t="str">
            <v>2015-03-31</v>
          </cell>
          <cell r="E921" t="str">
            <v>NLY</v>
          </cell>
          <cell r="G921" t="str">
            <v>MBS / CMO</v>
          </cell>
          <cell r="H921" t="str">
            <v>AG PT FIX</v>
          </cell>
          <cell r="U921">
            <v>106018709.95999999</v>
          </cell>
          <cell r="W921">
            <v>114351117.95</v>
          </cell>
          <cell r="Y921">
            <v>0</v>
          </cell>
          <cell r="AD921">
            <v>112964646.59999999</v>
          </cell>
          <cell r="AE921" t="str">
            <v>N</v>
          </cell>
          <cell r="AI921">
            <v>4240748.3983999994</v>
          </cell>
          <cell r="AM921">
            <v>0</v>
          </cell>
        </row>
        <row r="922">
          <cell r="C922" t="str">
            <v>2015-03-31</v>
          </cell>
          <cell r="E922" t="str">
            <v>NLY</v>
          </cell>
          <cell r="G922" t="str">
            <v>MBS / CMO</v>
          </cell>
          <cell r="H922" t="str">
            <v>AG PT FIX</v>
          </cell>
          <cell r="U922">
            <v>93733772.569999993</v>
          </cell>
          <cell r="W922">
            <v>100573408.79000001</v>
          </cell>
          <cell r="Y922">
            <v>0</v>
          </cell>
          <cell r="AD922">
            <v>99852926.019999996</v>
          </cell>
          <cell r="AE922" t="str">
            <v>N</v>
          </cell>
          <cell r="AI922">
            <v>3749350.9027999998</v>
          </cell>
          <cell r="AM922">
            <v>0</v>
          </cell>
        </row>
        <row r="923">
          <cell r="C923" t="str">
            <v>2015-03-31</v>
          </cell>
          <cell r="E923" t="str">
            <v>NLY</v>
          </cell>
          <cell r="G923" t="str">
            <v>MBS / CMO</v>
          </cell>
          <cell r="H923" t="str">
            <v>AG PT FIX</v>
          </cell>
          <cell r="U923">
            <v>20196593.260000002</v>
          </cell>
          <cell r="W923">
            <v>21657690.550000001</v>
          </cell>
          <cell r="Y923">
            <v>0</v>
          </cell>
          <cell r="AD923">
            <v>21533301.149999999</v>
          </cell>
          <cell r="AE923" t="str">
            <v>N</v>
          </cell>
          <cell r="AI923">
            <v>807863.73040000012</v>
          </cell>
          <cell r="AM923">
            <v>0</v>
          </cell>
        </row>
        <row r="924">
          <cell r="C924" t="str">
            <v>2015-03-31</v>
          </cell>
          <cell r="E924" t="str">
            <v>NLY</v>
          </cell>
          <cell r="G924" t="str">
            <v>MBS / CMO</v>
          </cell>
          <cell r="H924" t="str">
            <v>AG PT FIX</v>
          </cell>
          <cell r="U924">
            <v>352079547.81999999</v>
          </cell>
          <cell r="W924">
            <v>370453699.22000003</v>
          </cell>
          <cell r="Y924">
            <v>0</v>
          </cell>
          <cell r="AD924">
            <v>377798849.63999999</v>
          </cell>
          <cell r="AE924" t="str">
            <v>N</v>
          </cell>
          <cell r="AI924">
            <v>12322784.173699999</v>
          </cell>
          <cell r="AM924">
            <v>0</v>
          </cell>
        </row>
        <row r="925">
          <cell r="C925" t="str">
            <v>2015-03-31</v>
          </cell>
          <cell r="E925" t="str">
            <v>NLY</v>
          </cell>
          <cell r="G925" t="str">
            <v>MBS / CMO</v>
          </cell>
          <cell r="H925" t="str">
            <v>AG PT FIX</v>
          </cell>
          <cell r="U925">
            <v>9122277.1300000008</v>
          </cell>
          <cell r="W925">
            <v>9770814.0199999996</v>
          </cell>
          <cell r="Y925">
            <v>0</v>
          </cell>
          <cell r="AD925">
            <v>9863124.5299999993</v>
          </cell>
          <cell r="AE925" t="str">
            <v>N</v>
          </cell>
          <cell r="AI925">
            <v>364891.08520000003</v>
          </cell>
          <cell r="AM925">
            <v>0</v>
          </cell>
        </row>
        <row r="926">
          <cell r="C926" t="str">
            <v>2015-03-31</v>
          </cell>
          <cell r="E926" t="str">
            <v>NLY</v>
          </cell>
          <cell r="G926" t="str">
            <v>MBS / CMO</v>
          </cell>
          <cell r="H926" t="str">
            <v>AG PT FIX</v>
          </cell>
          <cell r="U926">
            <v>54392757.060000002</v>
          </cell>
          <cell r="W926">
            <v>58225746.659999996</v>
          </cell>
          <cell r="Y926">
            <v>0</v>
          </cell>
          <cell r="AD926">
            <v>58309001.840000004</v>
          </cell>
          <cell r="AE926" t="str">
            <v>N</v>
          </cell>
          <cell r="AI926">
            <v>2175710.2823999999</v>
          </cell>
          <cell r="AM926">
            <v>0</v>
          </cell>
        </row>
        <row r="927">
          <cell r="C927" t="str">
            <v>2015-03-31</v>
          </cell>
          <cell r="E927" t="str">
            <v>NLY</v>
          </cell>
          <cell r="G927" t="str">
            <v>MBS / CMO</v>
          </cell>
          <cell r="H927" t="str">
            <v>AG PT FIX</v>
          </cell>
          <cell r="U927">
            <v>34687828</v>
          </cell>
          <cell r="W927">
            <v>37414074.479999997</v>
          </cell>
          <cell r="Y927">
            <v>0</v>
          </cell>
          <cell r="AD927">
            <v>37295242.310000002</v>
          </cell>
          <cell r="AE927" t="str">
            <v>N</v>
          </cell>
          <cell r="AI927">
            <v>1387513.12</v>
          </cell>
          <cell r="AM927">
            <v>0</v>
          </cell>
        </row>
        <row r="928">
          <cell r="C928" t="str">
            <v>2015-03-31</v>
          </cell>
          <cell r="E928" t="str">
            <v>NLY</v>
          </cell>
          <cell r="G928" t="str">
            <v>MBS / CMO</v>
          </cell>
          <cell r="H928" t="str">
            <v>AG PT FIX</v>
          </cell>
          <cell r="U928">
            <v>47474130.590000004</v>
          </cell>
          <cell r="W928">
            <v>50760230.57</v>
          </cell>
          <cell r="Y928">
            <v>0</v>
          </cell>
          <cell r="AD928">
            <v>50727504.270000003</v>
          </cell>
          <cell r="AE928" t="str">
            <v>N</v>
          </cell>
          <cell r="AI928">
            <v>1898965.2236000001</v>
          </cell>
          <cell r="AM928">
            <v>0</v>
          </cell>
        </row>
        <row r="929">
          <cell r="C929" t="str">
            <v>2015-03-31</v>
          </cell>
          <cell r="E929" t="str">
            <v>NLY</v>
          </cell>
          <cell r="G929" t="str">
            <v>MBS / CMO</v>
          </cell>
          <cell r="H929" t="str">
            <v>AG PT FIX</v>
          </cell>
          <cell r="U929">
            <v>68681202.799999997</v>
          </cell>
          <cell r="W929">
            <v>74723002.359999999</v>
          </cell>
          <cell r="Y929">
            <v>0</v>
          </cell>
          <cell r="AD929">
            <v>73033404.25</v>
          </cell>
          <cell r="AE929" t="str">
            <v>N</v>
          </cell>
          <cell r="AI929">
            <v>2747248.1119999997</v>
          </cell>
          <cell r="AM929">
            <v>0</v>
          </cell>
        </row>
        <row r="930">
          <cell r="C930" t="str">
            <v>2015-03-31</v>
          </cell>
          <cell r="E930" t="str">
            <v>NLY</v>
          </cell>
          <cell r="G930" t="str">
            <v>MBS / CMO</v>
          </cell>
          <cell r="H930" t="str">
            <v>AG PT FIX</v>
          </cell>
          <cell r="U930">
            <v>22526271.010000002</v>
          </cell>
          <cell r="W930">
            <v>24184063.77</v>
          </cell>
          <cell r="Y930">
            <v>0</v>
          </cell>
          <cell r="AD930">
            <v>22976809.719999999</v>
          </cell>
          <cell r="AE930" t="str">
            <v>N</v>
          </cell>
          <cell r="AI930">
            <v>1013682.19545</v>
          </cell>
          <cell r="AM930">
            <v>0</v>
          </cell>
        </row>
        <row r="931">
          <cell r="C931" t="str">
            <v>2015-03-31</v>
          </cell>
          <cell r="E931" t="str">
            <v>NLY</v>
          </cell>
          <cell r="G931" t="str">
            <v>MBS / CMO</v>
          </cell>
          <cell r="H931" t="str">
            <v>AG PT ARM</v>
          </cell>
          <cell r="U931">
            <v>11729990.5</v>
          </cell>
          <cell r="W931">
            <v>12504069.23</v>
          </cell>
          <cell r="Y931">
            <v>0</v>
          </cell>
          <cell r="AD931">
            <v>11951957.699999999</v>
          </cell>
          <cell r="AE931" t="str">
            <v>Y</v>
          </cell>
          <cell r="AI931">
            <v>438232.44508000003</v>
          </cell>
          <cell r="AM931">
            <v>0</v>
          </cell>
        </row>
        <row r="932">
          <cell r="C932" t="str">
            <v>2015-03-31</v>
          </cell>
          <cell r="E932" t="str">
            <v>NLY</v>
          </cell>
          <cell r="G932" t="str">
            <v>MBS / CMO</v>
          </cell>
          <cell r="H932" t="str">
            <v>AG PT FIX</v>
          </cell>
          <cell r="U932">
            <v>17714087.789999999</v>
          </cell>
          <cell r="W932">
            <v>18652380.879999999</v>
          </cell>
          <cell r="Y932">
            <v>0</v>
          </cell>
          <cell r="AD932">
            <v>18227267.75</v>
          </cell>
          <cell r="AE932" t="str">
            <v>N</v>
          </cell>
          <cell r="AI932">
            <v>708563.51159999997</v>
          </cell>
          <cell r="AM932">
            <v>0</v>
          </cell>
        </row>
        <row r="933">
          <cell r="C933" t="str">
            <v>2015-03-31</v>
          </cell>
          <cell r="E933" t="str">
            <v>NLY</v>
          </cell>
          <cell r="G933" t="str">
            <v>MBS / CMO</v>
          </cell>
          <cell r="H933" t="str">
            <v>AG PT FIX</v>
          </cell>
          <cell r="U933">
            <v>51721061.590000004</v>
          </cell>
          <cell r="W933">
            <v>54840488.119999997</v>
          </cell>
          <cell r="Y933">
            <v>0</v>
          </cell>
          <cell r="AD933">
            <v>54549133.549999997</v>
          </cell>
          <cell r="AE933" t="str">
            <v>N</v>
          </cell>
          <cell r="AI933">
            <v>1810237.1556500001</v>
          </cell>
          <cell r="AM933">
            <v>0</v>
          </cell>
        </row>
        <row r="934">
          <cell r="C934" t="str">
            <v>2015-03-31</v>
          </cell>
          <cell r="E934" t="str">
            <v>NLY</v>
          </cell>
          <cell r="G934" t="str">
            <v>MBS / CMO</v>
          </cell>
          <cell r="H934" t="str">
            <v>AG PT FIX</v>
          </cell>
          <cell r="U934">
            <v>92449521.620000005</v>
          </cell>
          <cell r="W934">
            <v>98025383.390000001</v>
          </cell>
          <cell r="Y934">
            <v>0</v>
          </cell>
          <cell r="AD934">
            <v>96453691.599999994</v>
          </cell>
          <cell r="AE934" t="str">
            <v>N</v>
          </cell>
          <cell r="AI934">
            <v>3235733.2567000003</v>
          </cell>
          <cell r="AM934">
            <v>0</v>
          </cell>
        </row>
        <row r="935">
          <cell r="C935" t="str">
            <v>2015-03-31</v>
          </cell>
          <cell r="E935" t="str">
            <v>NLY</v>
          </cell>
          <cell r="G935" t="str">
            <v>MBS / CMO</v>
          </cell>
          <cell r="H935" t="str">
            <v>AG PT FIX</v>
          </cell>
          <cell r="U935">
            <v>97161634.150000006</v>
          </cell>
          <cell r="W935">
            <v>105162287.45999999</v>
          </cell>
          <cell r="Y935">
            <v>0</v>
          </cell>
          <cell r="AD935">
            <v>103767771.22</v>
          </cell>
          <cell r="AE935" t="str">
            <v>N</v>
          </cell>
          <cell r="AI935">
            <v>3886465.3660000004</v>
          </cell>
          <cell r="AM935">
            <v>0</v>
          </cell>
        </row>
        <row r="936">
          <cell r="C936" t="str">
            <v>2015-03-31</v>
          </cell>
          <cell r="E936" t="str">
            <v>NLY</v>
          </cell>
          <cell r="G936" t="str">
            <v>MBS / CMO</v>
          </cell>
          <cell r="H936" t="str">
            <v>AG PT FIX</v>
          </cell>
          <cell r="U936">
            <v>50877772.090000004</v>
          </cell>
          <cell r="W936">
            <v>53691948.859999999</v>
          </cell>
          <cell r="Y936">
            <v>0</v>
          </cell>
          <cell r="AD936">
            <v>54439363.68</v>
          </cell>
          <cell r="AE936" t="str">
            <v>N</v>
          </cell>
          <cell r="AI936">
            <v>1780722.02315</v>
          </cell>
          <cell r="AM936">
            <v>0</v>
          </cell>
        </row>
        <row r="937">
          <cell r="C937" t="str">
            <v>2015-03-31</v>
          </cell>
          <cell r="E937" t="str">
            <v>NLY</v>
          </cell>
          <cell r="G937" t="str">
            <v>MBS / CMO</v>
          </cell>
          <cell r="H937" t="str">
            <v>AG PT FIX</v>
          </cell>
          <cell r="U937">
            <v>62703839.25</v>
          </cell>
          <cell r="W937">
            <v>67161690.319999993</v>
          </cell>
          <cell r="Y937">
            <v>0</v>
          </cell>
          <cell r="AD937">
            <v>68095137.920000002</v>
          </cell>
          <cell r="AE937" t="str">
            <v>N</v>
          </cell>
          <cell r="AI937">
            <v>2508153.5699999998</v>
          </cell>
          <cell r="AM937">
            <v>0</v>
          </cell>
        </row>
        <row r="938">
          <cell r="C938" t="str">
            <v>2015-03-31</v>
          </cell>
          <cell r="E938" t="str">
            <v>NLY</v>
          </cell>
          <cell r="G938" t="str">
            <v>MBS / CMO</v>
          </cell>
          <cell r="H938" t="str">
            <v>AG PT FIX</v>
          </cell>
          <cell r="U938">
            <v>38148089.420000002</v>
          </cell>
          <cell r="W938">
            <v>40907865.259999998</v>
          </cell>
          <cell r="Y938">
            <v>0</v>
          </cell>
          <cell r="AD938">
            <v>41598582.960000001</v>
          </cell>
          <cell r="AE938" t="str">
            <v>N</v>
          </cell>
          <cell r="AI938">
            <v>1525923.5768000002</v>
          </cell>
          <cell r="AM938">
            <v>0</v>
          </cell>
        </row>
        <row r="939">
          <cell r="C939" t="str">
            <v>2015-03-31</v>
          </cell>
          <cell r="E939" t="str">
            <v>NLY</v>
          </cell>
          <cell r="G939" t="str">
            <v>MBS / CMO</v>
          </cell>
          <cell r="H939" t="str">
            <v>AG PT FIX</v>
          </cell>
          <cell r="U939">
            <v>78130383.480000004</v>
          </cell>
          <cell r="W939">
            <v>83782628.409999996</v>
          </cell>
          <cell r="Y939">
            <v>0</v>
          </cell>
          <cell r="AD939">
            <v>85008997.290000007</v>
          </cell>
          <cell r="AE939" t="str">
            <v>N</v>
          </cell>
          <cell r="AI939">
            <v>3125215.3392000003</v>
          </cell>
          <cell r="AM939">
            <v>0</v>
          </cell>
        </row>
        <row r="940">
          <cell r="C940" t="str">
            <v>2015-03-31</v>
          </cell>
          <cell r="E940" t="str">
            <v>NLY</v>
          </cell>
          <cell r="G940" t="str">
            <v>MBS / CMO</v>
          </cell>
          <cell r="H940" t="str">
            <v>AG PT FIX</v>
          </cell>
          <cell r="U940">
            <v>181344453.50999999</v>
          </cell>
          <cell r="W940">
            <v>190808367.18000001</v>
          </cell>
          <cell r="Y940">
            <v>0</v>
          </cell>
          <cell r="AD940">
            <v>193750378.09</v>
          </cell>
          <cell r="AE940" t="str">
            <v>N</v>
          </cell>
          <cell r="AI940">
            <v>6347055.8728499999</v>
          </cell>
          <cell r="AM940">
            <v>0</v>
          </cell>
        </row>
        <row r="941">
          <cell r="C941" t="str">
            <v>2015-03-31</v>
          </cell>
          <cell r="E941" t="str">
            <v>NLY</v>
          </cell>
          <cell r="G941" t="str">
            <v>MBS / CMO</v>
          </cell>
          <cell r="H941" t="str">
            <v>AG PT FIX</v>
          </cell>
          <cell r="U941">
            <v>107153303.34999999</v>
          </cell>
          <cell r="W941">
            <v>113080220.44</v>
          </cell>
          <cell r="Y941">
            <v>0</v>
          </cell>
          <cell r="AD941">
            <v>115234614.76000001</v>
          </cell>
          <cell r="AE941" t="str">
            <v>N</v>
          </cell>
          <cell r="AI941">
            <v>3750365.6172499997</v>
          </cell>
          <cell r="AM941">
            <v>0</v>
          </cell>
        </row>
        <row r="942">
          <cell r="C942" t="str">
            <v>2015-03-31</v>
          </cell>
          <cell r="E942" t="str">
            <v>NLY</v>
          </cell>
          <cell r="G942" t="str">
            <v>MBS / CMO</v>
          </cell>
          <cell r="H942" t="str">
            <v>AG PT FIX</v>
          </cell>
          <cell r="U942">
            <v>71341239.959999993</v>
          </cell>
          <cell r="W942">
            <v>75064360.920000002</v>
          </cell>
          <cell r="Y942">
            <v>0</v>
          </cell>
          <cell r="AD942">
            <v>76281650.790000007</v>
          </cell>
          <cell r="AE942" t="str">
            <v>N</v>
          </cell>
          <cell r="AI942">
            <v>2496943.3986</v>
          </cell>
          <cell r="AM942">
            <v>0</v>
          </cell>
        </row>
        <row r="943">
          <cell r="C943" t="str">
            <v>2015-03-31</v>
          </cell>
          <cell r="E943" t="str">
            <v>NLY</v>
          </cell>
          <cell r="G943" t="str">
            <v>MBS / CMO</v>
          </cell>
          <cell r="H943" t="str">
            <v>AG PT FIX</v>
          </cell>
          <cell r="U943">
            <v>83119890.739999995</v>
          </cell>
          <cell r="W943">
            <v>89652594.650000006</v>
          </cell>
          <cell r="Y943">
            <v>0</v>
          </cell>
          <cell r="AD943">
            <v>89869753.680000007</v>
          </cell>
          <cell r="AE943" t="str">
            <v>N</v>
          </cell>
          <cell r="AI943">
            <v>3324795.6295999996</v>
          </cell>
          <cell r="AM943">
            <v>0</v>
          </cell>
        </row>
        <row r="944">
          <cell r="C944" t="str">
            <v>2015-03-31</v>
          </cell>
          <cell r="E944" t="str">
            <v>NLY</v>
          </cell>
          <cell r="G944" t="str">
            <v>MBS / CMO</v>
          </cell>
          <cell r="H944" t="str">
            <v>AG PT FIX</v>
          </cell>
          <cell r="U944">
            <v>94221132.879999995</v>
          </cell>
          <cell r="W944">
            <v>99138298.25</v>
          </cell>
          <cell r="Y944">
            <v>0</v>
          </cell>
          <cell r="AD944">
            <v>100044433.25</v>
          </cell>
          <cell r="AE944" t="str">
            <v>N</v>
          </cell>
          <cell r="AI944">
            <v>3297739.6507999999</v>
          </cell>
          <cell r="AM944">
            <v>0</v>
          </cell>
        </row>
        <row r="945">
          <cell r="C945" t="str">
            <v>2015-03-31</v>
          </cell>
          <cell r="E945" t="str">
            <v>NLY</v>
          </cell>
          <cell r="G945" t="str">
            <v>MBS / CMO</v>
          </cell>
          <cell r="H945" t="str">
            <v>AG PT FIX</v>
          </cell>
          <cell r="U945">
            <v>269425164.13999999</v>
          </cell>
          <cell r="W945">
            <v>288579609.39999998</v>
          </cell>
          <cell r="Y945">
            <v>0</v>
          </cell>
          <cell r="AD945">
            <v>293841380.48000002</v>
          </cell>
          <cell r="AE945" t="str">
            <v>N</v>
          </cell>
          <cell r="AI945">
            <v>10777006.5656</v>
          </cell>
          <cell r="AM945">
            <v>0</v>
          </cell>
        </row>
        <row r="946">
          <cell r="C946" t="str">
            <v>2015-03-31</v>
          </cell>
          <cell r="E946" t="str">
            <v>NLY</v>
          </cell>
          <cell r="G946" t="str">
            <v>MBS / CMO</v>
          </cell>
          <cell r="H946" t="str">
            <v>AG PT FIX</v>
          </cell>
          <cell r="U946">
            <v>153953846.75999999</v>
          </cell>
          <cell r="W946">
            <v>162084534.28999999</v>
          </cell>
          <cell r="Y946">
            <v>0</v>
          </cell>
          <cell r="AD946">
            <v>163687949.75</v>
          </cell>
          <cell r="AE946" t="str">
            <v>N</v>
          </cell>
          <cell r="AI946">
            <v>5388384.6365999999</v>
          </cell>
          <cell r="AM946">
            <v>0</v>
          </cell>
        </row>
        <row r="947">
          <cell r="C947" t="str">
            <v>2015-03-31</v>
          </cell>
          <cell r="E947" t="str">
            <v>NLY</v>
          </cell>
          <cell r="G947" t="str">
            <v>MBS / CMO</v>
          </cell>
          <cell r="H947" t="str">
            <v>AG PT FIX</v>
          </cell>
          <cell r="U947">
            <v>111904843.8</v>
          </cell>
          <cell r="W947">
            <v>118094580.47</v>
          </cell>
          <cell r="Y947">
            <v>0</v>
          </cell>
          <cell r="AD947">
            <v>119306246.95</v>
          </cell>
          <cell r="AE947" t="str">
            <v>N</v>
          </cell>
          <cell r="AI947">
            <v>3916669.5330000003</v>
          </cell>
          <cell r="AM947">
            <v>0</v>
          </cell>
        </row>
        <row r="948">
          <cell r="C948" t="str">
            <v>2015-03-31</v>
          </cell>
          <cell r="E948" t="str">
            <v>NLY</v>
          </cell>
          <cell r="G948" t="str">
            <v>MBS / CMO</v>
          </cell>
          <cell r="H948" t="str">
            <v>AG PT FIX</v>
          </cell>
          <cell r="U948">
            <v>102111193.66</v>
          </cell>
          <cell r="W948">
            <v>107440121.58</v>
          </cell>
          <cell r="Y948">
            <v>0</v>
          </cell>
          <cell r="AD948">
            <v>109217195.36</v>
          </cell>
          <cell r="AE948" t="str">
            <v>N</v>
          </cell>
          <cell r="AI948">
            <v>3573891.7781000002</v>
          </cell>
          <cell r="AM948">
            <v>0</v>
          </cell>
        </row>
        <row r="949">
          <cell r="C949" t="str">
            <v>2015-03-31</v>
          </cell>
          <cell r="E949" t="str">
            <v>NLY</v>
          </cell>
          <cell r="G949" t="str">
            <v>MBS / CMO</v>
          </cell>
          <cell r="H949" t="str">
            <v>AG PT FIX</v>
          </cell>
          <cell r="U949">
            <v>108078595.84999999</v>
          </cell>
          <cell r="W949">
            <v>116572897.98999999</v>
          </cell>
          <cell r="Y949">
            <v>0</v>
          </cell>
          <cell r="AD949">
            <v>117961652.83</v>
          </cell>
          <cell r="AE949" t="str">
            <v>N</v>
          </cell>
          <cell r="AI949">
            <v>4323143.8339999998</v>
          </cell>
          <cell r="AM949">
            <v>0</v>
          </cell>
        </row>
        <row r="950">
          <cell r="C950" t="str">
            <v>2015-03-31</v>
          </cell>
          <cell r="E950" t="str">
            <v>NLY</v>
          </cell>
          <cell r="G950" t="str">
            <v>MBS / CMO</v>
          </cell>
          <cell r="H950" t="str">
            <v>AG PT FIX</v>
          </cell>
          <cell r="U950">
            <v>38558693.859999999</v>
          </cell>
          <cell r="W950">
            <v>40691471.609999999</v>
          </cell>
          <cell r="Y950">
            <v>0</v>
          </cell>
          <cell r="AD950">
            <v>41274532.659999996</v>
          </cell>
          <cell r="AE950" t="str">
            <v>N</v>
          </cell>
          <cell r="AI950">
            <v>1349554.2851</v>
          </cell>
          <cell r="AM950">
            <v>0</v>
          </cell>
        </row>
        <row r="951">
          <cell r="C951" t="str">
            <v>2015-03-31</v>
          </cell>
          <cell r="E951" t="str">
            <v>NLY</v>
          </cell>
          <cell r="G951" t="str">
            <v>MBS / CMO</v>
          </cell>
          <cell r="H951" t="str">
            <v>AG PT FIX</v>
          </cell>
          <cell r="U951">
            <v>115218003.81</v>
          </cell>
          <cell r="W951">
            <v>121230943.38</v>
          </cell>
          <cell r="Y951">
            <v>0</v>
          </cell>
          <cell r="AD951">
            <v>123084541.81999999</v>
          </cell>
          <cell r="AE951" t="str">
            <v>N</v>
          </cell>
          <cell r="AI951">
            <v>4032630.1333500003</v>
          </cell>
          <cell r="AM951">
            <v>0</v>
          </cell>
        </row>
        <row r="952">
          <cell r="C952" t="str">
            <v>2015-03-31</v>
          </cell>
          <cell r="E952" t="str">
            <v>NLY</v>
          </cell>
          <cell r="G952" t="str">
            <v>MBS / CMO</v>
          </cell>
          <cell r="H952" t="str">
            <v>AG PT FIX</v>
          </cell>
          <cell r="U952">
            <v>69524291.299999997</v>
          </cell>
          <cell r="W952">
            <v>73369853.659999996</v>
          </cell>
          <cell r="Y952">
            <v>0</v>
          </cell>
          <cell r="AD952">
            <v>74462238.790000007</v>
          </cell>
          <cell r="AE952" t="str">
            <v>N</v>
          </cell>
          <cell r="AI952">
            <v>2433350.1954999999</v>
          </cell>
          <cell r="AM952">
            <v>0</v>
          </cell>
        </row>
        <row r="953">
          <cell r="C953" t="str">
            <v>2015-03-31</v>
          </cell>
          <cell r="E953" t="str">
            <v>NLY</v>
          </cell>
          <cell r="G953" t="str">
            <v>MBS / CMO</v>
          </cell>
          <cell r="H953" t="str">
            <v>AG PT FIX</v>
          </cell>
          <cell r="U953">
            <v>121469329.58</v>
          </cell>
          <cell r="W953">
            <v>130105039.73</v>
          </cell>
          <cell r="Y953">
            <v>0</v>
          </cell>
          <cell r="AD953">
            <v>131167032.72</v>
          </cell>
          <cell r="AE953" t="str">
            <v>N</v>
          </cell>
          <cell r="AI953">
            <v>4858773.1831999999</v>
          </cell>
          <cell r="AM953">
            <v>0</v>
          </cell>
        </row>
        <row r="954">
          <cell r="C954" t="str">
            <v>2015-03-31</v>
          </cell>
          <cell r="E954" t="str">
            <v>NLY</v>
          </cell>
          <cell r="G954" t="str">
            <v>MBS / CMO</v>
          </cell>
          <cell r="H954" t="str">
            <v>AG PT FIX</v>
          </cell>
          <cell r="U954">
            <v>66972054.659999996</v>
          </cell>
          <cell r="W954">
            <v>69504435.480000004</v>
          </cell>
          <cell r="Y954">
            <v>0</v>
          </cell>
          <cell r="AD954">
            <v>70300863.799999997</v>
          </cell>
          <cell r="AE954" t="str">
            <v>N</v>
          </cell>
          <cell r="AI954">
            <v>2344021.9131</v>
          </cell>
          <cell r="AM954">
            <v>0</v>
          </cell>
        </row>
        <row r="955">
          <cell r="C955" t="str">
            <v>2015-03-31</v>
          </cell>
          <cell r="E955" t="str">
            <v>NLY</v>
          </cell>
          <cell r="G955" t="str">
            <v>MBS / CMO</v>
          </cell>
          <cell r="H955" t="str">
            <v>AG PT FIX</v>
          </cell>
          <cell r="U955">
            <v>150098596.15000001</v>
          </cell>
          <cell r="W955">
            <v>152396980.90000001</v>
          </cell>
          <cell r="Y955">
            <v>0</v>
          </cell>
          <cell r="AD955">
            <v>153703101.36000001</v>
          </cell>
          <cell r="AE955" t="str">
            <v>N</v>
          </cell>
          <cell r="AI955">
            <v>4502957.8845000006</v>
          </cell>
          <cell r="AM955">
            <v>0</v>
          </cell>
        </row>
        <row r="956">
          <cell r="C956" t="str">
            <v>2015-03-31</v>
          </cell>
          <cell r="E956" t="str">
            <v>NLY</v>
          </cell>
          <cell r="G956" t="str">
            <v>MBS / CMO</v>
          </cell>
          <cell r="H956" t="str">
            <v>AG PT FIX</v>
          </cell>
          <cell r="U956">
            <v>88693286.390000001</v>
          </cell>
          <cell r="W956">
            <v>93377400.579999998</v>
          </cell>
          <cell r="Y956">
            <v>0</v>
          </cell>
          <cell r="AD956">
            <v>94384273.370000005</v>
          </cell>
          <cell r="AE956" t="str">
            <v>N</v>
          </cell>
          <cell r="AI956">
            <v>3104265.0236499999</v>
          </cell>
          <cell r="AM956">
            <v>0</v>
          </cell>
        </row>
        <row r="957">
          <cell r="C957" t="str">
            <v>2015-03-31</v>
          </cell>
          <cell r="E957" t="str">
            <v>NLY</v>
          </cell>
          <cell r="G957" t="str">
            <v>MBS / CMO</v>
          </cell>
          <cell r="H957" t="str">
            <v>AG PT FIX</v>
          </cell>
          <cell r="U957">
            <v>81428157.239999995</v>
          </cell>
          <cell r="W957">
            <v>85677689.200000003</v>
          </cell>
          <cell r="Y957">
            <v>0</v>
          </cell>
          <cell r="AD957">
            <v>86675171.909999996</v>
          </cell>
          <cell r="AE957" t="str">
            <v>N</v>
          </cell>
          <cell r="AI957">
            <v>2849985.5033999998</v>
          </cell>
          <cell r="AM957">
            <v>0</v>
          </cell>
        </row>
        <row r="958">
          <cell r="C958" t="str">
            <v>2015-03-31</v>
          </cell>
          <cell r="E958" t="str">
            <v>NLY</v>
          </cell>
          <cell r="G958" t="str">
            <v>MBS / CMO</v>
          </cell>
          <cell r="H958" t="str">
            <v>AG PT FIX</v>
          </cell>
          <cell r="U958">
            <v>28022000.91</v>
          </cell>
          <cell r="W958">
            <v>30066731.289999999</v>
          </cell>
          <cell r="Y958">
            <v>0</v>
          </cell>
          <cell r="AD958">
            <v>30663423.649999999</v>
          </cell>
          <cell r="AE958" t="str">
            <v>N</v>
          </cell>
          <cell r="AI958">
            <v>1120880.0364000001</v>
          </cell>
          <cell r="AM958">
            <v>0</v>
          </cell>
        </row>
        <row r="959">
          <cell r="C959" t="str">
            <v>2015-03-31</v>
          </cell>
          <cell r="E959" t="str">
            <v>NLY</v>
          </cell>
          <cell r="G959" t="str">
            <v>MBS / CMO</v>
          </cell>
          <cell r="H959" t="str">
            <v>AG PT FIX</v>
          </cell>
          <cell r="U959">
            <v>252674618.91999999</v>
          </cell>
          <cell r="W959">
            <v>265861075.59</v>
          </cell>
          <cell r="Y959">
            <v>0</v>
          </cell>
          <cell r="AD959">
            <v>271555603.48000002</v>
          </cell>
          <cell r="AE959" t="str">
            <v>N</v>
          </cell>
          <cell r="AI959">
            <v>8843611.6621999983</v>
          </cell>
          <cell r="AM959">
            <v>0</v>
          </cell>
        </row>
        <row r="960">
          <cell r="C960" t="str">
            <v>2015-03-31</v>
          </cell>
          <cell r="E960" t="str">
            <v>NLY</v>
          </cell>
          <cell r="G960" t="str">
            <v>MBS / CMO</v>
          </cell>
          <cell r="H960" t="str">
            <v>AG PT FIX</v>
          </cell>
          <cell r="U960">
            <v>365630254.56999999</v>
          </cell>
          <cell r="W960">
            <v>392081318.30000001</v>
          </cell>
          <cell r="Y960">
            <v>0</v>
          </cell>
          <cell r="AD960">
            <v>398696604.33999997</v>
          </cell>
          <cell r="AE960" t="str">
            <v>N</v>
          </cell>
          <cell r="AI960">
            <v>14625210.182800001</v>
          </cell>
          <cell r="AM960">
            <v>0</v>
          </cell>
        </row>
        <row r="961">
          <cell r="C961" t="str">
            <v>2015-03-31</v>
          </cell>
          <cell r="E961" t="str">
            <v>NLY</v>
          </cell>
          <cell r="G961" t="str">
            <v>MBS / CMO</v>
          </cell>
          <cell r="H961" t="str">
            <v>AG PT FIX</v>
          </cell>
          <cell r="U961">
            <v>364067544.13999999</v>
          </cell>
          <cell r="W961">
            <v>382839776.88</v>
          </cell>
          <cell r="Y961">
            <v>0</v>
          </cell>
          <cell r="AD961">
            <v>388173169.81</v>
          </cell>
          <cell r="AE961" t="str">
            <v>N</v>
          </cell>
          <cell r="AI961">
            <v>12742364.0449</v>
          </cell>
          <cell r="AM961">
            <v>0</v>
          </cell>
        </row>
        <row r="962">
          <cell r="C962" t="str">
            <v>2015-03-31</v>
          </cell>
          <cell r="E962" t="str">
            <v>NLY</v>
          </cell>
          <cell r="G962" t="str">
            <v>MBS / CMO</v>
          </cell>
          <cell r="H962" t="str">
            <v>AG PT FIX</v>
          </cell>
          <cell r="U962">
            <v>133704961.51000001</v>
          </cell>
          <cell r="W962">
            <v>140682689.19</v>
          </cell>
          <cell r="Y962">
            <v>0</v>
          </cell>
          <cell r="AD962">
            <v>141313077.33000001</v>
          </cell>
          <cell r="AE962" t="str">
            <v>N</v>
          </cell>
          <cell r="AI962">
            <v>4679673.6528500002</v>
          </cell>
          <cell r="AM962">
            <v>0</v>
          </cell>
        </row>
        <row r="963">
          <cell r="C963" t="str">
            <v>2015-03-31</v>
          </cell>
          <cell r="E963" t="str">
            <v>NLY</v>
          </cell>
          <cell r="G963" t="str">
            <v>MBS / CMO</v>
          </cell>
          <cell r="H963" t="str">
            <v>AG PT FIX</v>
          </cell>
          <cell r="U963">
            <v>534593796.07999998</v>
          </cell>
          <cell r="W963">
            <v>564163515.42999995</v>
          </cell>
          <cell r="Y963">
            <v>0</v>
          </cell>
          <cell r="AD963">
            <v>572619917.88999999</v>
          </cell>
          <cell r="AE963" t="str">
            <v>N</v>
          </cell>
          <cell r="AI963">
            <v>18710782.862799998</v>
          </cell>
          <cell r="AM963">
            <v>0</v>
          </cell>
        </row>
        <row r="964">
          <cell r="C964" t="str">
            <v>2015-03-31</v>
          </cell>
          <cell r="E964" t="str">
            <v>NLY</v>
          </cell>
          <cell r="G964" t="str">
            <v>MBS / CMO</v>
          </cell>
          <cell r="H964" t="str">
            <v>AG PT FIX</v>
          </cell>
          <cell r="U964">
            <v>43460619.920000002</v>
          </cell>
          <cell r="W964">
            <v>46523235.479999997</v>
          </cell>
          <cell r="Y964">
            <v>0</v>
          </cell>
          <cell r="AD964">
            <v>46671351.880000003</v>
          </cell>
          <cell r="AE964" t="str">
            <v>N</v>
          </cell>
          <cell r="AI964">
            <v>1738424.7968000001</v>
          </cell>
          <cell r="AM964">
            <v>0</v>
          </cell>
        </row>
        <row r="965">
          <cell r="C965" t="str">
            <v>2015-03-31</v>
          </cell>
          <cell r="E965" t="str">
            <v>NLY</v>
          </cell>
          <cell r="G965" t="str">
            <v>MBS / CMO</v>
          </cell>
          <cell r="H965" t="str">
            <v>AG PT FIX</v>
          </cell>
          <cell r="U965">
            <v>253261721.66</v>
          </cell>
          <cell r="W965">
            <v>266637106.34</v>
          </cell>
          <cell r="Y965">
            <v>0</v>
          </cell>
          <cell r="AD965">
            <v>269388805.06999999</v>
          </cell>
          <cell r="AE965" t="str">
            <v>N</v>
          </cell>
          <cell r="AI965">
            <v>8864160.2580999993</v>
          </cell>
          <cell r="AM965">
            <v>0</v>
          </cell>
        </row>
        <row r="966">
          <cell r="C966" t="str">
            <v>2015-03-31</v>
          </cell>
          <cell r="E966" t="str">
            <v>NLY</v>
          </cell>
          <cell r="G966" t="str">
            <v>MBS / CMO</v>
          </cell>
          <cell r="H966" t="str">
            <v>AG PT FIX</v>
          </cell>
          <cell r="U966">
            <v>124651374.42</v>
          </cell>
          <cell r="W966">
            <v>131156618.02</v>
          </cell>
          <cell r="Y966">
            <v>0</v>
          </cell>
          <cell r="AD966">
            <v>133133586.33</v>
          </cell>
          <cell r="AE966" t="str">
            <v>N</v>
          </cell>
          <cell r="AI966">
            <v>4362798.1047</v>
          </cell>
          <cell r="AM966">
            <v>0</v>
          </cell>
        </row>
        <row r="967">
          <cell r="C967" t="str">
            <v>2015-03-31</v>
          </cell>
          <cell r="E967" t="str">
            <v>NLY</v>
          </cell>
          <cell r="G967" t="str">
            <v>MBS / CMO</v>
          </cell>
          <cell r="H967" t="str">
            <v>AG PT FIX</v>
          </cell>
          <cell r="U967">
            <v>186229608.06999999</v>
          </cell>
          <cell r="W967">
            <v>199818549.78</v>
          </cell>
          <cell r="Y967">
            <v>0</v>
          </cell>
          <cell r="AD967">
            <v>198254548.84</v>
          </cell>
          <cell r="AE967" t="str">
            <v>N</v>
          </cell>
          <cell r="AI967">
            <v>7449184.3227999993</v>
          </cell>
          <cell r="AM967">
            <v>0</v>
          </cell>
        </row>
        <row r="968">
          <cell r="C968" t="str">
            <v>2015-03-31</v>
          </cell>
          <cell r="E968" t="str">
            <v>NLY</v>
          </cell>
          <cell r="G968" t="str">
            <v>MBS / CMO</v>
          </cell>
          <cell r="H968" t="str">
            <v>AG PT FIX</v>
          </cell>
          <cell r="U968">
            <v>153876260.59999999</v>
          </cell>
          <cell r="W968">
            <v>161906677.94999999</v>
          </cell>
          <cell r="Y968">
            <v>0</v>
          </cell>
          <cell r="AD968">
            <v>163226694.68000001</v>
          </cell>
          <cell r="AE968" t="str">
            <v>N</v>
          </cell>
          <cell r="AI968">
            <v>5385669.1210000003</v>
          </cell>
          <cell r="AM968">
            <v>0</v>
          </cell>
        </row>
        <row r="969">
          <cell r="C969" t="str">
            <v>2015-03-31</v>
          </cell>
          <cell r="E969" t="str">
            <v>NLY</v>
          </cell>
          <cell r="G969" t="str">
            <v>MBS / CMO</v>
          </cell>
          <cell r="H969" t="str">
            <v>AG PT FIX</v>
          </cell>
          <cell r="U969">
            <v>19823953.75</v>
          </cell>
          <cell r="W969">
            <v>21019585.960000001</v>
          </cell>
          <cell r="Y969">
            <v>0</v>
          </cell>
          <cell r="AD969">
            <v>21163169.07</v>
          </cell>
          <cell r="AE969" t="str">
            <v>N</v>
          </cell>
          <cell r="AI969">
            <v>693838.38124999998</v>
          </cell>
          <cell r="AM969">
            <v>0</v>
          </cell>
        </row>
        <row r="970">
          <cell r="C970" t="str">
            <v>2015-03-31</v>
          </cell>
          <cell r="E970" t="str">
            <v>NLY</v>
          </cell>
          <cell r="G970" t="str">
            <v>MBS / CMO</v>
          </cell>
          <cell r="H970" t="str">
            <v>AG PT FIX</v>
          </cell>
          <cell r="U970">
            <v>119358228.19</v>
          </cell>
          <cell r="W970">
            <v>125587235.72</v>
          </cell>
          <cell r="Y970">
            <v>0</v>
          </cell>
          <cell r="AD970">
            <v>125842486.88</v>
          </cell>
          <cell r="AE970" t="str">
            <v>N</v>
          </cell>
          <cell r="AI970">
            <v>4177537.9866499994</v>
          </cell>
          <cell r="AM970">
            <v>0</v>
          </cell>
        </row>
        <row r="971">
          <cell r="C971" t="str">
            <v>2015-03-31</v>
          </cell>
          <cell r="E971" t="str">
            <v>NLY</v>
          </cell>
          <cell r="G971" t="str">
            <v>MBS / CMO</v>
          </cell>
          <cell r="H971" t="str">
            <v>AG PT FIX</v>
          </cell>
          <cell r="U971">
            <v>46666662.840000004</v>
          </cell>
          <cell r="W971">
            <v>49036454.310000002</v>
          </cell>
          <cell r="Y971">
            <v>0</v>
          </cell>
          <cell r="AD971">
            <v>48220588.509999998</v>
          </cell>
          <cell r="AE971" t="str">
            <v>N</v>
          </cell>
          <cell r="AI971">
            <v>1399999.8852000001</v>
          </cell>
          <cell r="AM971">
            <v>0</v>
          </cell>
        </row>
        <row r="972">
          <cell r="C972" t="str">
            <v>2015-03-31</v>
          </cell>
          <cell r="E972" t="str">
            <v>NLY</v>
          </cell>
          <cell r="G972" t="str">
            <v>MBS / CMO</v>
          </cell>
          <cell r="H972" t="str">
            <v>AG PT FIX</v>
          </cell>
          <cell r="U972">
            <v>301281265.76999998</v>
          </cell>
          <cell r="W972">
            <v>316816081.04000002</v>
          </cell>
          <cell r="Y972">
            <v>0</v>
          </cell>
          <cell r="AD972">
            <v>317658933.44999999</v>
          </cell>
          <cell r="AE972" t="str">
            <v>N</v>
          </cell>
          <cell r="AI972">
            <v>10544844.30195</v>
          </cell>
          <cell r="AM972">
            <v>0</v>
          </cell>
        </row>
        <row r="973">
          <cell r="C973" t="str">
            <v>2015-03-31</v>
          </cell>
          <cell r="E973" t="str">
            <v>NLY</v>
          </cell>
          <cell r="G973" t="str">
            <v>MBS / CMO</v>
          </cell>
          <cell r="H973" t="str">
            <v>AG PT FIX</v>
          </cell>
          <cell r="U973">
            <v>100465536.95</v>
          </cell>
          <cell r="W973">
            <v>106022536.95999999</v>
          </cell>
          <cell r="Y973">
            <v>0</v>
          </cell>
          <cell r="AD973">
            <v>105767028.98999999</v>
          </cell>
          <cell r="AE973" t="str">
            <v>N</v>
          </cell>
          <cell r="AI973">
            <v>3516293.7932500001</v>
          </cell>
          <cell r="AM973">
            <v>0</v>
          </cell>
        </row>
        <row r="974">
          <cell r="C974" t="str">
            <v>2015-03-31</v>
          </cell>
          <cell r="E974" t="str">
            <v>NLY</v>
          </cell>
          <cell r="G974" t="str">
            <v>MBS / CMO</v>
          </cell>
          <cell r="H974" t="str">
            <v>AG PT FIX</v>
          </cell>
          <cell r="U974">
            <v>130110157.81</v>
          </cell>
          <cell r="W974">
            <v>136981600.52000001</v>
          </cell>
          <cell r="Y974">
            <v>0</v>
          </cell>
          <cell r="AD974">
            <v>137632289.22999999</v>
          </cell>
          <cell r="AE974" t="str">
            <v>N</v>
          </cell>
          <cell r="AI974">
            <v>4553855.5233500004</v>
          </cell>
          <cell r="AM974">
            <v>0</v>
          </cell>
        </row>
        <row r="975">
          <cell r="C975" t="str">
            <v>2015-03-31</v>
          </cell>
          <cell r="E975" t="str">
            <v>NLY</v>
          </cell>
          <cell r="G975" t="str">
            <v>MBS / CMO</v>
          </cell>
          <cell r="H975" t="str">
            <v>AG PT FIX</v>
          </cell>
          <cell r="U975">
            <v>27966035.440000001</v>
          </cell>
          <cell r="W975">
            <v>29456100.77</v>
          </cell>
          <cell r="Y975">
            <v>0</v>
          </cell>
          <cell r="AD975">
            <v>28969282.280000001</v>
          </cell>
          <cell r="AE975" t="str">
            <v>N</v>
          </cell>
          <cell r="AI975">
            <v>838981.06320000009</v>
          </cell>
          <cell r="AM975">
            <v>0</v>
          </cell>
        </row>
        <row r="976">
          <cell r="C976" t="str">
            <v>2015-03-31</v>
          </cell>
          <cell r="E976" t="str">
            <v>NLY</v>
          </cell>
          <cell r="G976" t="str">
            <v>MBS / CMO</v>
          </cell>
          <cell r="H976" t="str">
            <v>AG PT FIX</v>
          </cell>
          <cell r="U976">
            <v>42070234.689999998</v>
          </cell>
          <cell r="W976">
            <v>44390671.07</v>
          </cell>
          <cell r="Y976">
            <v>0</v>
          </cell>
          <cell r="AD976">
            <v>43633055.140000001</v>
          </cell>
          <cell r="AE976" t="str">
            <v>N</v>
          </cell>
          <cell r="AI976">
            <v>1262107.0407</v>
          </cell>
          <cell r="AM976">
            <v>0</v>
          </cell>
        </row>
        <row r="977">
          <cell r="C977" t="str">
            <v>2015-03-31</v>
          </cell>
          <cell r="E977" t="str">
            <v>NLY</v>
          </cell>
          <cell r="G977" t="str">
            <v>MBS / CMO</v>
          </cell>
          <cell r="H977" t="str">
            <v>AG PT FIX</v>
          </cell>
          <cell r="U977">
            <v>87589455.400000006</v>
          </cell>
          <cell r="W977">
            <v>91599410.159999996</v>
          </cell>
          <cell r="Y977">
            <v>0</v>
          </cell>
          <cell r="AD977">
            <v>89849352.689999998</v>
          </cell>
          <cell r="AE977" t="str">
            <v>N</v>
          </cell>
          <cell r="AI977">
            <v>2627683.662</v>
          </cell>
          <cell r="AM977">
            <v>0</v>
          </cell>
        </row>
        <row r="978">
          <cell r="C978" t="str">
            <v>2015-03-31</v>
          </cell>
          <cell r="E978" t="str">
            <v>NLY</v>
          </cell>
          <cell r="G978" t="str">
            <v>MBS / CMO</v>
          </cell>
          <cell r="H978" t="str">
            <v>AG PT FIX</v>
          </cell>
          <cell r="U978">
            <v>38367670.340000004</v>
          </cell>
          <cell r="W978">
            <v>41407109.219999999</v>
          </cell>
          <cell r="Y978">
            <v>0</v>
          </cell>
          <cell r="AD978">
            <v>40573423.869999997</v>
          </cell>
          <cell r="AE978" t="str">
            <v>N</v>
          </cell>
          <cell r="AI978">
            <v>1534706.8136000002</v>
          </cell>
          <cell r="AM978">
            <v>0</v>
          </cell>
        </row>
        <row r="979">
          <cell r="C979" t="str">
            <v>2015-03-31</v>
          </cell>
          <cell r="E979" t="str">
            <v>NLY</v>
          </cell>
          <cell r="G979" t="str">
            <v>MBS / CMO</v>
          </cell>
          <cell r="H979" t="str">
            <v>AG PT FIX</v>
          </cell>
          <cell r="U979">
            <v>17223124.780000001</v>
          </cell>
          <cell r="W979">
            <v>19201093.02</v>
          </cell>
          <cell r="Y979">
            <v>0</v>
          </cell>
          <cell r="AD979">
            <v>18408117.960000001</v>
          </cell>
          <cell r="AE979" t="str">
            <v>N</v>
          </cell>
          <cell r="AI979">
            <v>775040.61510000005</v>
          </cell>
          <cell r="AM979">
            <v>0</v>
          </cell>
        </row>
        <row r="980">
          <cell r="C980" t="str">
            <v>2015-03-31</v>
          </cell>
          <cell r="E980" t="str">
            <v>NLY</v>
          </cell>
          <cell r="G980" t="str">
            <v>MBS / CMO</v>
          </cell>
          <cell r="H980" t="str">
            <v>AG PT FIX</v>
          </cell>
          <cell r="U980">
            <v>21428031.100000001</v>
          </cell>
          <cell r="W980">
            <v>23621056.16</v>
          </cell>
          <cell r="Y980">
            <v>0</v>
          </cell>
          <cell r="AD980">
            <v>22984096.359999999</v>
          </cell>
          <cell r="AE980" t="str">
            <v>N</v>
          </cell>
          <cell r="AI980">
            <v>964261.39950000006</v>
          </cell>
          <cell r="AM980">
            <v>0</v>
          </cell>
        </row>
        <row r="981">
          <cell r="C981" t="str">
            <v>2015-03-31</v>
          </cell>
          <cell r="E981" t="str">
            <v>NLY</v>
          </cell>
          <cell r="G981" t="str">
            <v>MBS / CMO</v>
          </cell>
          <cell r="H981" t="str">
            <v>AG PT FIX</v>
          </cell>
          <cell r="U981">
            <v>28673732.879999999</v>
          </cell>
          <cell r="W981">
            <v>31715836.73</v>
          </cell>
          <cell r="Y981">
            <v>0</v>
          </cell>
          <cell r="AD981">
            <v>30688935.440000001</v>
          </cell>
          <cell r="AE981" t="str">
            <v>N</v>
          </cell>
          <cell r="AI981">
            <v>1290317.9796</v>
          </cell>
          <cell r="AM981">
            <v>0</v>
          </cell>
        </row>
        <row r="982">
          <cell r="C982" t="str">
            <v>2015-03-31</v>
          </cell>
          <cell r="E982" t="str">
            <v>NLY</v>
          </cell>
          <cell r="G982" t="str">
            <v>MBS / CMO</v>
          </cell>
          <cell r="H982" t="str">
            <v>AG PT FIX</v>
          </cell>
          <cell r="U982">
            <v>116571625.06999999</v>
          </cell>
          <cell r="W982">
            <v>122728064.02</v>
          </cell>
          <cell r="Y982">
            <v>0</v>
          </cell>
          <cell r="AD982">
            <v>124320046.56999999</v>
          </cell>
          <cell r="AE982" t="str">
            <v>N</v>
          </cell>
          <cell r="AI982">
            <v>4080006.87745</v>
          </cell>
          <cell r="AM982">
            <v>0</v>
          </cell>
        </row>
        <row r="983">
          <cell r="C983" t="str">
            <v>2015-03-31</v>
          </cell>
          <cell r="E983" t="str">
            <v>NLY</v>
          </cell>
          <cell r="G983" t="str">
            <v>MBS / CMO</v>
          </cell>
          <cell r="H983" t="str">
            <v>AG PT FIX</v>
          </cell>
          <cell r="U983">
            <v>32490733.309999999</v>
          </cell>
          <cell r="W983">
            <v>34450330.659999996</v>
          </cell>
          <cell r="Y983">
            <v>0</v>
          </cell>
          <cell r="AD983">
            <v>34595811.170000002</v>
          </cell>
          <cell r="AE983" t="str">
            <v>N</v>
          </cell>
          <cell r="AI983">
            <v>1137175.66585</v>
          </cell>
          <cell r="AM983">
            <v>0</v>
          </cell>
        </row>
        <row r="984">
          <cell r="C984" t="str">
            <v>2015-03-31</v>
          </cell>
          <cell r="E984" t="str">
            <v>NLY</v>
          </cell>
          <cell r="G984" t="str">
            <v>MBS / CMO</v>
          </cell>
          <cell r="H984" t="str">
            <v>AG PT FIX</v>
          </cell>
          <cell r="U984">
            <v>42459334.579999998</v>
          </cell>
          <cell r="W984">
            <v>46247503.340000004</v>
          </cell>
          <cell r="Y984">
            <v>0</v>
          </cell>
          <cell r="AD984">
            <v>46122922.979999997</v>
          </cell>
          <cell r="AE984" t="str">
            <v>N</v>
          </cell>
          <cell r="AI984">
            <v>1698373.3832</v>
          </cell>
          <cell r="AM984">
            <v>0</v>
          </cell>
        </row>
        <row r="985">
          <cell r="C985" t="str">
            <v>2015-03-31</v>
          </cell>
          <cell r="E985" t="str">
            <v>NLY</v>
          </cell>
          <cell r="G985" t="str">
            <v>MBS / CMO</v>
          </cell>
          <cell r="H985" t="str">
            <v>AG PT FIX</v>
          </cell>
          <cell r="U985">
            <v>110343230.2</v>
          </cell>
          <cell r="W985">
            <v>120187915.27</v>
          </cell>
          <cell r="Y985">
            <v>0</v>
          </cell>
          <cell r="AD985">
            <v>119651541.23999999</v>
          </cell>
          <cell r="AE985" t="str">
            <v>N</v>
          </cell>
          <cell r="AI985">
            <v>4413729.2080000006</v>
          </cell>
          <cell r="AM985">
            <v>0</v>
          </cell>
        </row>
        <row r="986">
          <cell r="C986" t="str">
            <v>2015-03-31</v>
          </cell>
          <cell r="E986" t="str">
            <v>NLY</v>
          </cell>
          <cell r="G986" t="str">
            <v>MBS / CMO</v>
          </cell>
          <cell r="H986" t="str">
            <v>AG PT FIX</v>
          </cell>
          <cell r="U986">
            <v>14470643.48</v>
          </cell>
          <cell r="W986">
            <v>15178348.390000001</v>
          </cell>
          <cell r="Y986">
            <v>0</v>
          </cell>
          <cell r="AD986">
            <v>15263541.84</v>
          </cell>
          <cell r="AE986" t="str">
            <v>N</v>
          </cell>
          <cell r="AI986">
            <v>434119.30439999996</v>
          </cell>
          <cell r="AM986">
            <v>0</v>
          </cell>
        </row>
        <row r="987">
          <cell r="C987" t="str">
            <v>2015-03-31</v>
          </cell>
          <cell r="E987" t="str">
            <v>NLY</v>
          </cell>
          <cell r="G987" t="str">
            <v>MBS / CMO</v>
          </cell>
          <cell r="H987" t="str">
            <v>AG PT FIX</v>
          </cell>
          <cell r="U987">
            <v>74071432.489999995</v>
          </cell>
          <cell r="W987">
            <v>77693988.489999995</v>
          </cell>
          <cell r="Y987">
            <v>0</v>
          </cell>
          <cell r="AD987">
            <v>77709216.090000004</v>
          </cell>
          <cell r="AE987" t="str">
            <v>N</v>
          </cell>
          <cell r="AI987">
            <v>2222142.9746999997</v>
          </cell>
          <cell r="AM987">
            <v>0</v>
          </cell>
        </row>
        <row r="988">
          <cell r="C988" t="str">
            <v>2015-03-31</v>
          </cell>
          <cell r="E988" t="str">
            <v>NLY</v>
          </cell>
          <cell r="G988" t="str">
            <v>MBS / CMO</v>
          </cell>
          <cell r="H988" t="str">
            <v>AG PT FIX</v>
          </cell>
          <cell r="U988">
            <v>149643546.22</v>
          </cell>
          <cell r="W988">
            <v>157453068.78999999</v>
          </cell>
          <cell r="Y988">
            <v>0</v>
          </cell>
          <cell r="AD988">
            <v>157611277.93000001</v>
          </cell>
          <cell r="AE988" t="str">
            <v>N</v>
          </cell>
          <cell r="AI988">
            <v>5237524.1176999994</v>
          </cell>
          <cell r="AM988">
            <v>0</v>
          </cell>
        </row>
        <row r="989">
          <cell r="C989" t="str">
            <v>2015-03-31</v>
          </cell>
          <cell r="E989" t="str">
            <v>NLY</v>
          </cell>
          <cell r="G989" t="str">
            <v>MBS / CMO</v>
          </cell>
          <cell r="H989" t="str">
            <v>AG PT FIX</v>
          </cell>
          <cell r="U989">
            <v>24017898.100000001</v>
          </cell>
          <cell r="W989">
            <v>25995621.899999999</v>
          </cell>
          <cell r="Y989">
            <v>0</v>
          </cell>
          <cell r="AD989">
            <v>24931427.5</v>
          </cell>
          <cell r="AE989" t="str">
            <v>N</v>
          </cell>
          <cell r="AI989">
            <v>960715.92400000012</v>
          </cell>
          <cell r="AM989">
            <v>0</v>
          </cell>
        </row>
        <row r="990">
          <cell r="C990" t="str">
            <v>2015-03-31</v>
          </cell>
          <cell r="E990" t="str">
            <v>NLY</v>
          </cell>
          <cell r="G990" t="str">
            <v>MBS / CMO</v>
          </cell>
          <cell r="H990" t="str">
            <v>AG PT FIX</v>
          </cell>
          <cell r="U990">
            <v>73057339.640000001</v>
          </cell>
          <cell r="W990">
            <v>76630300.159999996</v>
          </cell>
          <cell r="Y990">
            <v>0</v>
          </cell>
          <cell r="AD990">
            <v>76469180.959999993</v>
          </cell>
          <cell r="AE990" t="str">
            <v>N</v>
          </cell>
          <cell r="AI990">
            <v>2191720.1892000004</v>
          </cell>
          <cell r="AM990">
            <v>0</v>
          </cell>
        </row>
        <row r="991">
          <cell r="C991" t="str">
            <v>2015-03-31</v>
          </cell>
          <cell r="E991" t="str">
            <v>NLY</v>
          </cell>
          <cell r="G991" t="str">
            <v>MBS / CMO</v>
          </cell>
          <cell r="H991" t="str">
            <v>AG PT FIX</v>
          </cell>
          <cell r="U991">
            <v>28222742.710000001</v>
          </cell>
          <cell r="W991">
            <v>29603011.219999999</v>
          </cell>
          <cell r="Y991">
            <v>0</v>
          </cell>
          <cell r="AD991">
            <v>29283253.190000001</v>
          </cell>
          <cell r="AE991" t="str">
            <v>N</v>
          </cell>
          <cell r="AI991">
            <v>846682.28129999992</v>
          </cell>
          <cell r="AM991">
            <v>0</v>
          </cell>
        </row>
        <row r="992">
          <cell r="C992" t="str">
            <v>2015-03-31</v>
          </cell>
          <cell r="E992" t="str">
            <v>NLY</v>
          </cell>
          <cell r="G992" t="str">
            <v>MBS / CMO</v>
          </cell>
          <cell r="H992" t="str">
            <v>AG PT FIX</v>
          </cell>
          <cell r="U992">
            <v>163123238.44999999</v>
          </cell>
          <cell r="W992">
            <v>171100984.33000001</v>
          </cell>
          <cell r="Y992">
            <v>0</v>
          </cell>
          <cell r="AD992">
            <v>169332408.69999999</v>
          </cell>
          <cell r="AE992" t="str">
            <v>N</v>
          </cell>
          <cell r="AI992">
            <v>4893697.1535</v>
          </cell>
          <cell r="AM992">
            <v>0</v>
          </cell>
        </row>
        <row r="993">
          <cell r="C993" t="str">
            <v>2015-03-31</v>
          </cell>
          <cell r="E993" t="str">
            <v>NLY</v>
          </cell>
          <cell r="G993" t="str">
            <v>MBS / CMO</v>
          </cell>
          <cell r="H993" t="str">
            <v>AG PT FIX</v>
          </cell>
          <cell r="U993">
            <v>110913583.86</v>
          </cell>
          <cell r="W993">
            <v>116337951.31999999</v>
          </cell>
          <cell r="Y993">
            <v>0</v>
          </cell>
          <cell r="AD993">
            <v>115328922.76000001</v>
          </cell>
          <cell r="AE993" t="str">
            <v>N</v>
          </cell>
          <cell r="AI993">
            <v>3327407.5157999997</v>
          </cell>
          <cell r="AM993">
            <v>0</v>
          </cell>
        </row>
        <row r="994">
          <cell r="C994" t="str">
            <v>2015-03-31</v>
          </cell>
          <cell r="E994" t="str">
            <v>NLY</v>
          </cell>
          <cell r="G994" t="str">
            <v>MBS / CMO</v>
          </cell>
          <cell r="H994" t="str">
            <v>AG PT FIX</v>
          </cell>
          <cell r="U994">
            <v>9237934.5299999993</v>
          </cell>
          <cell r="W994">
            <v>9730143.2300000004</v>
          </cell>
          <cell r="Y994">
            <v>0</v>
          </cell>
          <cell r="AD994">
            <v>9525918.8200000003</v>
          </cell>
          <cell r="AE994" t="str">
            <v>N</v>
          </cell>
          <cell r="AI994">
            <v>277138.03589999996</v>
          </cell>
          <cell r="AM994">
            <v>0</v>
          </cell>
        </row>
        <row r="995">
          <cell r="C995" t="str">
            <v>2015-03-31</v>
          </cell>
          <cell r="E995" t="str">
            <v>NLY</v>
          </cell>
          <cell r="G995" t="str">
            <v>MBS / CMO</v>
          </cell>
          <cell r="H995" t="str">
            <v>AG PT FIX</v>
          </cell>
          <cell r="U995">
            <v>11459685.220000001</v>
          </cell>
          <cell r="W995">
            <v>12041622.359999999</v>
          </cell>
          <cell r="Y995">
            <v>0</v>
          </cell>
          <cell r="AD995">
            <v>11801576.1</v>
          </cell>
          <cell r="AE995" t="str">
            <v>N</v>
          </cell>
          <cell r="AI995">
            <v>343790.55660000001</v>
          </cell>
          <cell r="AM995">
            <v>0</v>
          </cell>
        </row>
        <row r="996">
          <cell r="C996" t="str">
            <v>2015-03-31</v>
          </cell>
          <cell r="E996" t="str">
            <v>NLY</v>
          </cell>
          <cell r="G996" t="str">
            <v>MBS / CMO</v>
          </cell>
          <cell r="H996" t="str">
            <v>AG PT FIX</v>
          </cell>
          <cell r="U996">
            <v>73228880.620000005</v>
          </cell>
          <cell r="W996">
            <v>78572300.5</v>
          </cell>
          <cell r="Y996">
            <v>0</v>
          </cell>
          <cell r="AD996">
            <v>78211756.640000001</v>
          </cell>
          <cell r="AE996" t="str">
            <v>N</v>
          </cell>
          <cell r="AI996">
            <v>2929155.2248</v>
          </cell>
          <cell r="AM996">
            <v>0</v>
          </cell>
        </row>
        <row r="997">
          <cell r="C997" t="str">
            <v>2015-03-31</v>
          </cell>
          <cell r="E997" t="str">
            <v>NLY</v>
          </cell>
          <cell r="G997" t="str">
            <v>MBS / CMO</v>
          </cell>
          <cell r="H997" t="str">
            <v>AG PT FIX</v>
          </cell>
          <cell r="U997">
            <v>21870610.149999999</v>
          </cell>
          <cell r="W997">
            <v>23035903.600000001</v>
          </cell>
          <cell r="Y997">
            <v>0</v>
          </cell>
          <cell r="AD997">
            <v>22495096.989999998</v>
          </cell>
          <cell r="AE997" t="str">
            <v>N</v>
          </cell>
          <cell r="AI997">
            <v>656118.30449999997</v>
          </cell>
          <cell r="AM997">
            <v>0</v>
          </cell>
        </row>
        <row r="998">
          <cell r="C998" t="str">
            <v>2015-03-31</v>
          </cell>
          <cell r="E998" t="str">
            <v>NLY</v>
          </cell>
          <cell r="G998" t="str">
            <v>MBS / CMO</v>
          </cell>
          <cell r="H998" t="str">
            <v>AG PT FIX</v>
          </cell>
          <cell r="U998">
            <v>36413593.149999999</v>
          </cell>
          <cell r="W998">
            <v>38080652.960000001</v>
          </cell>
          <cell r="Y998">
            <v>0</v>
          </cell>
          <cell r="AD998">
            <v>37019991.990000002</v>
          </cell>
          <cell r="AE998" t="str">
            <v>N</v>
          </cell>
          <cell r="AI998">
            <v>1092407.7944999998</v>
          </cell>
          <cell r="AM998">
            <v>0</v>
          </cell>
        </row>
        <row r="999">
          <cell r="C999" t="str">
            <v>2015-03-31</v>
          </cell>
          <cell r="E999" t="str">
            <v>NLY</v>
          </cell>
          <cell r="G999" t="str">
            <v>MBS / CMO</v>
          </cell>
          <cell r="H999" t="str">
            <v>AG PT FIX</v>
          </cell>
          <cell r="U999">
            <v>63485085.770000003</v>
          </cell>
          <cell r="W999">
            <v>66708937.780000001</v>
          </cell>
          <cell r="Y999">
            <v>0</v>
          </cell>
          <cell r="AD999">
            <v>64582771.469999999</v>
          </cell>
          <cell r="AE999" t="str">
            <v>N</v>
          </cell>
          <cell r="AI999">
            <v>1904552.5730999999</v>
          </cell>
          <cell r="AM999">
            <v>0</v>
          </cell>
        </row>
        <row r="1000">
          <cell r="C1000" t="str">
            <v>2015-03-31</v>
          </cell>
          <cell r="E1000" t="str">
            <v>NLY</v>
          </cell>
          <cell r="G1000" t="str">
            <v>MBS / CMO</v>
          </cell>
          <cell r="H1000" t="str">
            <v>AG PT FIX</v>
          </cell>
          <cell r="U1000">
            <v>45923261.810000002</v>
          </cell>
          <cell r="W1000">
            <v>49238347.270000003</v>
          </cell>
          <cell r="Y1000">
            <v>0</v>
          </cell>
          <cell r="AD1000">
            <v>47839303.829999998</v>
          </cell>
          <cell r="AE1000" t="str">
            <v>N</v>
          </cell>
          <cell r="AI1000">
            <v>1607314.16335</v>
          </cell>
          <cell r="AM1000">
            <v>0</v>
          </cell>
        </row>
        <row r="1001">
          <cell r="C1001" t="str">
            <v>2015-03-31</v>
          </cell>
          <cell r="E1001" t="str">
            <v>NLY</v>
          </cell>
          <cell r="G1001" t="str">
            <v>MBS / CMO</v>
          </cell>
          <cell r="H1001" t="str">
            <v>AG PT FIX</v>
          </cell>
          <cell r="U1001">
            <v>21760267.82</v>
          </cell>
          <cell r="W1001">
            <v>23127084.640000001</v>
          </cell>
          <cell r="Y1001">
            <v>0</v>
          </cell>
          <cell r="AD1001">
            <v>22600422.620000001</v>
          </cell>
          <cell r="AE1001" t="str">
            <v>N</v>
          </cell>
          <cell r="AI1001">
            <v>761609.3737</v>
          </cell>
          <cell r="AM1001">
            <v>0</v>
          </cell>
        </row>
        <row r="1002">
          <cell r="C1002" t="str">
            <v>2015-03-31</v>
          </cell>
          <cell r="E1002" t="str">
            <v>NLY</v>
          </cell>
          <cell r="G1002" t="str">
            <v>MBS / CMO</v>
          </cell>
          <cell r="H1002" t="str">
            <v>AG PT ARM</v>
          </cell>
          <cell r="U1002">
            <v>32792338.510000002</v>
          </cell>
          <cell r="W1002">
            <v>34211855.880000003</v>
          </cell>
          <cell r="Y1002">
            <v>0</v>
          </cell>
          <cell r="AD1002">
            <v>33072359.170000002</v>
          </cell>
          <cell r="AE1002" t="str">
            <v>Y</v>
          </cell>
          <cell r="AI1002">
            <v>1045419.7516988001</v>
          </cell>
          <cell r="AM1002">
            <v>0</v>
          </cell>
        </row>
        <row r="1003">
          <cell r="C1003" t="str">
            <v>2015-03-31</v>
          </cell>
          <cell r="E1003" t="str">
            <v>NLY</v>
          </cell>
          <cell r="G1003" t="str">
            <v>MBS / CMO</v>
          </cell>
          <cell r="H1003" t="str">
            <v>AG PT FIX</v>
          </cell>
          <cell r="U1003">
            <v>34308185.439999998</v>
          </cell>
          <cell r="W1003">
            <v>35878857.049999997</v>
          </cell>
          <cell r="Y1003">
            <v>0</v>
          </cell>
          <cell r="AD1003">
            <v>35223694.909999996</v>
          </cell>
          <cell r="AE1003" t="str">
            <v>N</v>
          </cell>
          <cell r="AI1003">
            <v>1029245.5632</v>
          </cell>
          <cell r="AM1003">
            <v>0</v>
          </cell>
        </row>
        <row r="1004">
          <cell r="C1004" t="str">
            <v>2015-03-31</v>
          </cell>
          <cell r="E1004" t="str">
            <v>NLY</v>
          </cell>
          <cell r="G1004" t="str">
            <v>MBS / CMO</v>
          </cell>
          <cell r="H1004" t="str">
            <v>AG PT FIX</v>
          </cell>
          <cell r="U1004">
            <v>97451828.659999996</v>
          </cell>
          <cell r="W1004">
            <v>102826906.08</v>
          </cell>
          <cell r="Y1004">
            <v>0</v>
          </cell>
          <cell r="AD1004">
            <v>100833157.64</v>
          </cell>
          <cell r="AE1004" t="str">
            <v>N</v>
          </cell>
          <cell r="AI1004">
            <v>2923554.8598000002</v>
          </cell>
          <cell r="AM1004">
            <v>0</v>
          </cell>
        </row>
        <row r="1005">
          <cell r="C1005" t="str">
            <v>2015-03-31</v>
          </cell>
          <cell r="E1005" t="str">
            <v>NLY</v>
          </cell>
          <cell r="G1005" t="str">
            <v>MBS / CMO</v>
          </cell>
          <cell r="H1005" t="str">
            <v>AG PT FIX</v>
          </cell>
          <cell r="U1005">
            <v>49968526.18</v>
          </cell>
          <cell r="W1005">
            <v>55269874.5</v>
          </cell>
          <cell r="Y1005">
            <v>0</v>
          </cell>
          <cell r="AD1005">
            <v>54089397.549999997</v>
          </cell>
          <cell r="AE1005" t="str">
            <v>N</v>
          </cell>
          <cell r="AI1005">
            <v>2248583.6781000001</v>
          </cell>
          <cell r="AM1005">
            <v>0</v>
          </cell>
        </row>
        <row r="1006">
          <cell r="C1006" t="str">
            <v>2015-03-31</v>
          </cell>
          <cell r="E1006" t="str">
            <v>NLY</v>
          </cell>
          <cell r="G1006" t="str">
            <v>MBS / CMO</v>
          </cell>
          <cell r="H1006" t="str">
            <v>AG PT FIX</v>
          </cell>
          <cell r="U1006">
            <v>24355805.440000001</v>
          </cell>
          <cell r="W1006">
            <v>25699180.329999998</v>
          </cell>
          <cell r="Y1006">
            <v>0</v>
          </cell>
          <cell r="AD1006">
            <v>25313553.16</v>
          </cell>
          <cell r="AE1006" t="str">
            <v>N</v>
          </cell>
          <cell r="AI1006">
            <v>730674.16320000007</v>
          </cell>
          <cell r="AM1006">
            <v>0</v>
          </cell>
        </row>
        <row r="1007">
          <cell r="C1007" t="str">
            <v>2015-03-31</v>
          </cell>
          <cell r="E1007" t="str">
            <v>NLY</v>
          </cell>
          <cell r="G1007" t="str">
            <v>MBS / CMO</v>
          </cell>
          <cell r="H1007" t="str">
            <v>AG PT FIX</v>
          </cell>
          <cell r="U1007">
            <v>25614419.969999999</v>
          </cell>
          <cell r="W1007">
            <v>26979188.280000001</v>
          </cell>
          <cell r="Y1007">
            <v>0</v>
          </cell>
          <cell r="AD1007">
            <v>26507852.219999999</v>
          </cell>
          <cell r="AE1007" t="str">
            <v>N</v>
          </cell>
          <cell r="AI1007">
            <v>768432.59909999999</v>
          </cell>
          <cell r="AM1007">
            <v>0</v>
          </cell>
        </row>
        <row r="1008">
          <cell r="C1008" t="str">
            <v>2015-03-31</v>
          </cell>
          <cell r="E1008" t="str">
            <v>NLY</v>
          </cell>
          <cell r="G1008" t="str">
            <v>MBS / CMO</v>
          </cell>
          <cell r="H1008" t="str">
            <v>AG PT FIX</v>
          </cell>
          <cell r="U1008">
            <v>18086342.48</v>
          </cell>
          <cell r="W1008">
            <v>20005190.379999999</v>
          </cell>
          <cell r="Y1008">
            <v>0</v>
          </cell>
          <cell r="AD1008">
            <v>19390406.84</v>
          </cell>
          <cell r="AE1008" t="str">
            <v>N</v>
          </cell>
          <cell r="AI1008">
            <v>813885.41159999999</v>
          </cell>
          <cell r="AM1008">
            <v>0</v>
          </cell>
        </row>
        <row r="1009">
          <cell r="C1009" t="str">
            <v>2015-03-31</v>
          </cell>
          <cell r="E1009" t="str">
            <v>NLY</v>
          </cell>
          <cell r="G1009" t="str">
            <v>MBS / CMO</v>
          </cell>
          <cell r="H1009" t="str">
            <v>AG PT FIX</v>
          </cell>
          <cell r="U1009">
            <v>21115339.379999999</v>
          </cell>
          <cell r="W1009">
            <v>23276362.390000001</v>
          </cell>
          <cell r="Y1009">
            <v>0</v>
          </cell>
          <cell r="AD1009">
            <v>22615199.100000001</v>
          </cell>
          <cell r="AE1009" t="str">
            <v>N</v>
          </cell>
          <cell r="AI1009">
            <v>950190.27209999994</v>
          </cell>
          <cell r="AM1009">
            <v>0</v>
          </cell>
        </row>
        <row r="1010">
          <cell r="C1010" t="str">
            <v>2015-03-31</v>
          </cell>
          <cell r="E1010" t="str">
            <v>NLY</v>
          </cell>
          <cell r="G1010" t="str">
            <v>MBS / CMO</v>
          </cell>
          <cell r="H1010" t="str">
            <v>AG PT FIX</v>
          </cell>
          <cell r="U1010">
            <v>19404174.789999999</v>
          </cell>
          <cell r="W1010">
            <v>21462836.460000001</v>
          </cell>
          <cell r="Y1010">
            <v>0</v>
          </cell>
          <cell r="AD1010">
            <v>21015316.039999999</v>
          </cell>
          <cell r="AE1010" t="str">
            <v>N</v>
          </cell>
          <cell r="AI1010">
            <v>873187.86554999987</v>
          </cell>
          <cell r="AM1010">
            <v>0</v>
          </cell>
        </row>
        <row r="1011">
          <cell r="C1011" t="str">
            <v>2015-03-31</v>
          </cell>
          <cell r="E1011" t="str">
            <v>NLY</v>
          </cell>
          <cell r="G1011" t="str">
            <v>MBS / CMO</v>
          </cell>
          <cell r="H1011" t="str">
            <v>AG PT FIX</v>
          </cell>
          <cell r="U1011">
            <v>17348824.260000002</v>
          </cell>
          <cell r="W1011">
            <v>18262348.289999999</v>
          </cell>
          <cell r="Y1011">
            <v>0</v>
          </cell>
          <cell r="AD1011">
            <v>18231840.379999999</v>
          </cell>
          <cell r="AE1011" t="str">
            <v>N</v>
          </cell>
          <cell r="AI1011">
            <v>520464.72779999999</v>
          </cell>
          <cell r="AM1011">
            <v>0</v>
          </cell>
        </row>
        <row r="1012">
          <cell r="C1012" t="str">
            <v>2015-03-31</v>
          </cell>
          <cell r="E1012" t="str">
            <v>NLY</v>
          </cell>
          <cell r="G1012" t="str">
            <v>MBS / CMO</v>
          </cell>
          <cell r="H1012" t="str">
            <v>AG PT FIX</v>
          </cell>
          <cell r="U1012">
            <v>20500137.23</v>
          </cell>
          <cell r="W1012">
            <v>21903115.370000001</v>
          </cell>
          <cell r="Y1012">
            <v>0</v>
          </cell>
          <cell r="AD1012">
            <v>21340620.100000001</v>
          </cell>
          <cell r="AE1012" t="str">
            <v>N</v>
          </cell>
          <cell r="AI1012">
            <v>717504.8030500001</v>
          </cell>
          <cell r="AM1012">
            <v>0</v>
          </cell>
        </row>
        <row r="1013">
          <cell r="C1013" t="str">
            <v>2015-03-31</v>
          </cell>
          <cell r="E1013" t="str">
            <v>NLY</v>
          </cell>
          <cell r="G1013" t="str">
            <v>MBS / CMO</v>
          </cell>
          <cell r="H1013" t="str">
            <v>AG PT FIX</v>
          </cell>
          <cell r="U1013">
            <v>25338898.879999999</v>
          </cell>
          <cell r="W1013">
            <v>28153892.18</v>
          </cell>
          <cell r="Y1013">
            <v>0</v>
          </cell>
          <cell r="AD1013">
            <v>26851709.690000001</v>
          </cell>
          <cell r="AE1013" t="str">
            <v>N</v>
          </cell>
          <cell r="AI1013">
            <v>1140250.4495999999</v>
          </cell>
          <cell r="AM1013">
            <v>0</v>
          </cell>
        </row>
        <row r="1014">
          <cell r="C1014" t="str">
            <v>2015-03-31</v>
          </cell>
          <cell r="E1014" t="str">
            <v>NLY</v>
          </cell>
          <cell r="G1014" t="str">
            <v>MBS / CMO</v>
          </cell>
          <cell r="H1014" t="str">
            <v>AG PT ARM</v>
          </cell>
          <cell r="U1014">
            <v>23515272.420000002</v>
          </cell>
          <cell r="W1014">
            <v>24608404.309999999</v>
          </cell>
          <cell r="Y1014">
            <v>0</v>
          </cell>
          <cell r="AD1014">
            <v>24021739.649999999</v>
          </cell>
          <cell r="AE1014" t="str">
            <v>Y</v>
          </cell>
          <cell r="AI1014">
            <v>745434.13571399997</v>
          </cell>
          <cell r="AM1014">
            <v>0</v>
          </cell>
        </row>
        <row r="1015">
          <cell r="C1015" t="str">
            <v>2015-03-31</v>
          </cell>
          <cell r="E1015" t="str">
            <v>NLY</v>
          </cell>
          <cell r="G1015" t="str">
            <v>MBS / CMO</v>
          </cell>
          <cell r="H1015" t="str">
            <v>AG PT FIX</v>
          </cell>
          <cell r="U1015">
            <v>68570012.25</v>
          </cell>
          <cell r="W1015">
            <v>74687743.030000001</v>
          </cell>
          <cell r="Y1015">
            <v>0</v>
          </cell>
          <cell r="AD1015">
            <v>70157583.569999993</v>
          </cell>
          <cell r="AE1015" t="str">
            <v>N</v>
          </cell>
          <cell r="AI1015">
            <v>2742800.49</v>
          </cell>
          <cell r="AM1015">
            <v>0</v>
          </cell>
        </row>
        <row r="1016">
          <cell r="C1016" t="str">
            <v>2015-03-31</v>
          </cell>
          <cell r="E1016" t="str">
            <v>NLY</v>
          </cell>
          <cell r="G1016" t="str">
            <v>MBS / CMO</v>
          </cell>
          <cell r="H1016" t="str">
            <v>AG PT FIX</v>
          </cell>
          <cell r="U1016">
            <v>97869103.590000004</v>
          </cell>
          <cell r="W1016">
            <v>106600862.68000001</v>
          </cell>
          <cell r="Y1016">
            <v>0</v>
          </cell>
          <cell r="AD1016">
            <v>100172508.73</v>
          </cell>
          <cell r="AE1016" t="str">
            <v>N</v>
          </cell>
          <cell r="AI1016">
            <v>3914764.1436000001</v>
          </cell>
          <cell r="AM1016">
            <v>0</v>
          </cell>
        </row>
        <row r="1017">
          <cell r="C1017" t="str">
            <v>2015-03-31</v>
          </cell>
          <cell r="E1017" t="str">
            <v>NLY</v>
          </cell>
          <cell r="G1017" t="str">
            <v>MBS / CMO</v>
          </cell>
          <cell r="H1017" t="str">
            <v>AG PT FIX</v>
          </cell>
          <cell r="U1017">
            <v>76495931.159999996</v>
          </cell>
          <cell r="W1017">
            <v>84611671.359999999</v>
          </cell>
          <cell r="Y1017">
            <v>0</v>
          </cell>
          <cell r="AD1017">
            <v>81598488.980000004</v>
          </cell>
          <cell r="AE1017" t="str">
            <v>N</v>
          </cell>
          <cell r="AI1017">
            <v>3442316.9021999999</v>
          </cell>
          <cell r="AM1017">
            <v>0</v>
          </cell>
        </row>
        <row r="1018">
          <cell r="C1018" t="str">
            <v>2015-03-31</v>
          </cell>
          <cell r="E1018" t="str">
            <v>NLY</v>
          </cell>
          <cell r="G1018" t="str">
            <v>MBS / CMO</v>
          </cell>
          <cell r="H1018" t="str">
            <v>AG PT FIX</v>
          </cell>
          <cell r="U1018">
            <v>45161049.600000001</v>
          </cell>
          <cell r="W1018">
            <v>47651963.740000002</v>
          </cell>
          <cell r="Y1018">
            <v>0</v>
          </cell>
          <cell r="AD1018">
            <v>46455233.859999999</v>
          </cell>
          <cell r="AE1018" t="str">
            <v>N</v>
          </cell>
          <cell r="AI1018">
            <v>1354831.4880000001</v>
          </cell>
          <cell r="AM1018">
            <v>0</v>
          </cell>
        </row>
        <row r="1019">
          <cell r="C1019" t="str">
            <v>2015-03-31</v>
          </cell>
          <cell r="E1019" t="str">
            <v>NLY</v>
          </cell>
          <cell r="G1019" t="str">
            <v>MBS / CMO</v>
          </cell>
          <cell r="H1019" t="str">
            <v>AG PT FIX</v>
          </cell>
          <cell r="U1019">
            <v>21590162.109999999</v>
          </cell>
          <cell r="W1019">
            <v>22740512.93</v>
          </cell>
          <cell r="Y1019">
            <v>0</v>
          </cell>
          <cell r="AD1019">
            <v>22208832.739999998</v>
          </cell>
          <cell r="AE1019" t="str">
            <v>N</v>
          </cell>
          <cell r="AI1019">
            <v>647704.86329999997</v>
          </cell>
          <cell r="AM1019">
            <v>0</v>
          </cell>
        </row>
        <row r="1020">
          <cell r="C1020" t="str">
            <v>2015-03-31</v>
          </cell>
          <cell r="E1020" t="str">
            <v>NLY</v>
          </cell>
          <cell r="G1020" t="str">
            <v>MBS / CMO</v>
          </cell>
          <cell r="H1020" t="str">
            <v>AG PT FIX</v>
          </cell>
          <cell r="U1020">
            <v>56100194.43</v>
          </cell>
          <cell r="W1020">
            <v>61105383.649999999</v>
          </cell>
          <cell r="Y1020">
            <v>0</v>
          </cell>
          <cell r="AD1020">
            <v>57835793.07</v>
          </cell>
          <cell r="AE1020" t="str">
            <v>N</v>
          </cell>
          <cell r="AI1020">
            <v>2244007.7771999999</v>
          </cell>
          <cell r="AM1020">
            <v>0</v>
          </cell>
        </row>
        <row r="1021">
          <cell r="C1021" t="str">
            <v>2015-03-31</v>
          </cell>
          <cell r="E1021" t="str">
            <v>NLY</v>
          </cell>
          <cell r="G1021" t="str">
            <v>MBS / CMO</v>
          </cell>
          <cell r="H1021" t="str">
            <v>AG PT FIX</v>
          </cell>
          <cell r="U1021">
            <v>9588671.5299999993</v>
          </cell>
          <cell r="W1021">
            <v>10605969.65</v>
          </cell>
          <cell r="Y1021">
            <v>0</v>
          </cell>
          <cell r="AD1021">
            <v>10216456.33</v>
          </cell>
          <cell r="AE1021" t="str">
            <v>N</v>
          </cell>
          <cell r="AI1021">
            <v>431490.21885</v>
          </cell>
          <cell r="AM1021">
            <v>0</v>
          </cell>
        </row>
        <row r="1022">
          <cell r="C1022" t="str">
            <v>2015-03-31</v>
          </cell>
          <cell r="E1022" t="str">
            <v>NLY</v>
          </cell>
          <cell r="G1022" t="str">
            <v>MBS / CMO</v>
          </cell>
          <cell r="H1022" t="str">
            <v>AG PT FIX</v>
          </cell>
          <cell r="U1022">
            <v>5627681.6399999997</v>
          </cell>
          <cell r="W1022">
            <v>6354004.2999999998</v>
          </cell>
          <cell r="Y1022">
            <v>0</v>
          </cell>
          <cell r="AD1022">
            <v>6123554.3399999999</v>
          </cell>
          <cell r="AE1022" t="str">
            <v>N</v>
          </cell>
          <cell r="AI1022">
            <v>281384.08199999999</v>
          </cell>
          <cell r="AM1022">
            <v>0</v>
          </cell>
        </row>
        <row r="1023">
          <cell r="C1023" t="str">
            <v>2015-03-31</v>
          </cell>
          <cell r="E1023" t="str">
            <v>NLY</v>
          </cell>
          <cell r="G1023" t="str">
            <v>MBS / CMO</v>
          </cell>
          <cell r="H1023" t="str">
            <v>AG PT ARM</v>
          </cell>
          <cell r="U1023">
            <v>9902445.9700000007</v>
          </cell>
          <cell r="W1023">
            <v>10395347.939999999</v>
          </cell>
          <cell r="Y1023">
            <v>0</v>
          </cell>
          <cell r="AD1023">
            <v>10144613.359999999</v>
          </cell>
          <cell r="AE1023" t="str">
            <v>Y</v>
          </cell>
          <cell r="AI1023">
            <v>321631.44510560005</v>
          </cell>
          <cell r="AM1023">
            <v>0</v>
          </cell>
        </row>
        <row r="1024">
          <cell r="C1024" t="str">
            <v>2015-03-31</v>
          </cell>
          <cell r="E1024" t="str">
            <v>NLY</v>
          </cell>
          <cell r="G1024" t="str">
            <v>MBS / CMO</v>
          </cell>
          <cell r="H1024" t="str">
            <v>AG PT FIX</v>
          </cell>
          <cell r="U1024">
            <v>17993991.989999998</v>
          </cell>
          <cell r="W1024">
            <v>19202963.329999998</v>
          </cell>
          <cell r="Y1024">
            <v>0</v>
          </cell>
          <cell r="AD1024">
            <v>18932893.84</v>
          </cell>
          <cell r="AE1024" t="str">
            <v>N</v>
          </cell>
          <cell r="AI1024">
            <v>629789.71964999998</v>
          </cell>
          <cell r="AM1024">
            <v>0</v>
          </cell>
        </row>
        <row r="1025">
          <cell r="C1025" t="str">
            <v>2015-03-31</v>
          </cell>
          <cell r="E1025" t="str">
            <v>NLY</v>
          </cell>
          <cell r="G1025" t="str">
            <v>MBS / CMO</v>
          </cell>
          <cell r="H1025" t="str">
            <v>AG PT FIX</v>
          </cell>
          <cell r="U1025">
            <v>27480543.699999999</v>
          </cell>
          <cell r="W1025">
            <v>29292542.050000001</v>
          </cell>
          <cell r="Y1025">
            <v>0</v>
          </cell>
          <cell r="AD1025">
            <v>28917896.5</v>
          </cell>
          <cell r="AE1025" t="str">
            <v>N</v>
          </cell>
          <cell r="AI1025">
            <v>961819.02950000006</v>
          </cell>
          <cell r="AM1025">
            <v>0</v>
          </cell>
        </row>
        <row r="1026">
          <cell r="C1026" t="str">
            <v>2015-03-31</v>
          </cell>
          <cell r="E1026" t="str">
            <v>NLY</v>
          </cell>
          <cell r="G1026" t="str">
            <v>MBS / CMO</v>
          </cell>
          <cell r="H1026" t="str">
            <v>AG PT FIX</v>
          </cell>
          <cell r="U1026">
            <v>105292080.31</v>
          </cell>
          <cell r="W1026">
            <v>112975111.8</v>
          </cell>
          <cell r="Y1026">
            <v>0</v>
          </cell>
          <cell r="AD1026">
            <v>109570427.09999999</v>
          </cell>
          <cell r="AE1026" t="str">
            <v>N</v>
          </cell>
          <cell r="AI1026">
            <v>4211683.2124000005</v>
          </cell>
          <cell r="AM1026">
            <v>0</v>
          </cell>
        </row>
        <row r="1027">
          <cell r="C1027" t="str">
            <v>2015-03-31</v>
          </cell>
          <cell r="E1027" t="str">
            <v>NLY</v>
          </cell>
          <cell r="G1027" t="str">
            <v>MBS / CMO</v>
          </cell>
          <cell r="H1027" t="str">
            <v>AG PT FIX</v>
          </cell>
          <cell r="U1027">
            <v>25139791.379999999</v>
          </cell>
          <cell r="W1027">
            <v>27806966.120000001</v>
          </cell>
          <cell r="Y1027">
            <v>0</v>
          </cell>
          <cell r="AD1027">
            <v>26949203.48</v>
          </cell>
          <cell r="AE1027" t="str">
            <v>N</v>
          </cell>
          <cell r="AI1027">
            <v>1131290.6121</v>
          </cell>
          <cell r="AM1027">
            <v>0</v>
          </cell>
        </row>
        <row r="1028">
          <cell r="C1028" t="str">
            <v>2015-03-31</v>
          </cell>
          <cell r="E1028" t="str">
            <v>NLY</v>
          </cell>
          <cell r="G1028" t="str">
            <v>MBS / CMO</v>
          </cell>
          <cell r="H1028" t="str">
            <v>AG PT FIX</v>
          </cell>
          <cell r="U1028">
            <v>19195890.620000001</v>
          </cell>
          <cell r="W1028">
            <v>21232454.640000001</v>
          </cell>
          <cell r="Y1028">
            <v>0</v>
          </cell>
          <cell r="AD1028">
            <v>20622751.879999999</v>
          </cell>
          <cell r="AE1028" t="str">
            <v>N</v>
          </cell>
          <cell r="AI1028">
            <v>863815.07790000003</v>
          </cell>
          <cell r="AM1028">
            <v>0</v>
          </cell>
        </row>
        <row r="1029">
          <cell r="C1029" t="str">
            <v>2015-03-31</v>
          </cell>
          <cell r="E1029" t="str">
            <v>NLY</v>
          </cell>
          <cell r="G1029" t="str">
            <v>MBS / CMO</v>
          </cell>
          <cell r="H1029" t="str">
            <v>AG PT FIX</v>
          </cell>
          <cell r="U1029">
            <v>15157005.1</v>
          </cell>
          <cell r="W1029">
            <v>16604025.43</v>
          </cell>
          <cell r="Y1029">
            <v>0</v>
          </cell>
          <cell r="AD1029">
            <v>16241756.34</v>
          </cell>
          <cell r="AE1029" t="str">
            <v>N</v>
          </cell>
          <cell r="AI1029">
            <v>682065.22950000002</v>
          </cell>
          <cell r="AM1029">
            <v>0</v>
          </cell>
        </row>
        <row r="1030">
          <cell r="C1030" t="str">
            <v>2015-03-31</v>
          </cell>
          <cell r="E1030" t="str">
            <v>NLY</v>
          </cell>
          <cell r="G1030" t="str">
            <v>MBS / CMO</v>
          </cell>
          <cell r="H1030" t="str">
            <v>AG PT FIX</v>
          </cell>
          <cell r="U1030">
            <v>29669957.739999998</v>
          </cell>
          <cell r="W1030">
            <v>32817754.82</v>
          </cell>
          <cell r="Y1030">
            <v>0</v>
          </cell>
          <cell r="AD1030">
            <v>31798214.960000001</v>
          </cell>
          <cell r="AE1030" t="str">
            <v>N</v>
          </cell>
          <cell r="AI1030">
            <v>1335148.0983</v>
          </cell>
          <cell r="AM1030">
            <v>0</v>
          </cell>
        </row>
        <row r="1031">
          <cell r="C1031" t="str">
            <v>2015-03-31</v>
          </cell>
          <cell r="E1031" t="str">
            <v>NLY</v>
          </cell>
          <cell r="G1031" t="str">
            <v>MBS / CMO</v>
          </cell>
          <cell r="H1031" t="str">
            <v>AG PT FIX</v>
          </cell>
          <cell r="U1031">
            <v>23242538.800000001</v>
          </cell>
          <cell r="W1031">
            <v>25911799.120000001</v>
          </cell>
          <cell r="Y1031">
            <v>0</v>
          </cell>
          <cell r="AD1031">
            <v>24948432.84</v>
          </cell>
          <cell r="AE1031" t="str">
            <v>N</v>
          </cell>
          <cell r="AI1031">
            <v>1045914.246</v>
          </cell>
          <cell r="AM1031">
            <v>0</v>
          </cell>
        </row>
        <row r="1032">
          <cell r="C1032" t="str">
            <v>2015-03-31</v>
          </cell>
          <cell r="E1032" t="str">
            <v>NLY</v>
          </cell>
          <cell r="G1032" t="str">
            <v>MBS / CMO</v>
          </cell>
          <cell r="H1032" t="str">
            <v>AG PT FIX</v>
          </cell>
          <cell r="U1032">
            <v>47181384.780000001</v>
          </cell>
          <cell r="W1032">
            <v>51066476.93</v>
          </cell>
          <cell r="Y1032">
            <v>0</v>
          </cell>
          <cell r="AD1032">
            <v>49330853.549999997</v>
          </cell>
          <cell r="AE1032" t="str">
            <v>N</v>
          </cell>
          <cell r="AI1032">
            <v>1887255.3912</v>
          </cell>
          <cell r="AM1032">
            <v>0</v>
          </cell>
        </row>
        <row r="1033">
          <cell r="C1033" t="str">
            <v>2015-03-31</v>
          </cell>
          <cell r="E1033" t="str">
            <v>NLY</v>
          </cell>
          <cell r="G1033" t="str">
            <v>MBS / CMO</v>
          </cell>
          <cell r="H1033" t="str">
            <v>AG PT ARM</v>
          </cell>
          <cell r="U1033">
            <v>73414493.430000007</v>
          </cell>
          <cell r="W1033">
            <v>75814010.909999996</v>
          </cell>
          <cell r="Y1033">
            <v>0</v>
          </cell>
          <cell r="AD1033">
            <v>75937546.950000003</v>
          </cell>
          <cell r="AE1033" t="str">
            <v>Y</v>
          </cell>
          <cell r="AI1033">
            <v>2024771.7287994004</v>
          </cell>
          <cell r="AM1033">
            <v>0</v>
          </cell>
        </row>
        <row r="1034">
          <cell r="C1034" t="str">
            <v>2015-03-31</v>
          </cell>
          <cell r="E1034" t="str">
            <v>NLY</v>
          </cell>
          <cell r="G1034" t="str">
            <v>MBS / CMO</v>
          </cell>
          <cell r="H1034" t="str">
            <v>AG PT FIX</v>
          </cell>
          <cell r="U1034">
            <v>73812853.510000005</v>
          </cell>
          <cell r="W1034">
            <v>79890880.670000002</v>
          </cell>
          <cell r="Y1034">
            <v>0</v>
          </cell>
          <cell r="AD1034">
            <v>78331915.560000002</v>
          </cell>
          <cell r="AE1034" t="str">
            <v>N</v>
          </cell>
          <cell r="AI1034">
            <v>2952514.1404000004</v>
          </cell>
          <cell r="AM1034">
            <v>0</v>
          </cell>
        </row>
        <row r="1035">
          <cell r="C1035" t="str">
            <v>2015-03-31</v>
          </cell>
          <cell r="E1035" t="str">
            <v>NLY</v>
          </cell>
          <cell r="G1035" t="str">
            <v>MBS / CMO</v>
          </cell>
          <cell r="H1035" t="str">
            <v>AG PT FIX</v>
          </cell>
          <cell r="U1035">
            <v>47513575.810000002</v>
          </cell>
          <cell r="W1035">
            <v>50646502.210000001</v>
          </cell>
          <cell r="Y1035">
            <v>0</v>
          </cell>
          <cell r="AD1035">
            <v>50389774.490000002</v>
          </cell>
          <cell r="AE1035" t="str">
            <v>N</v>
          </cell>
          <cell r="AI1035">
            <v>1662975.15335</v>
          </cell>
          <cell r="AM1035">
            <v>0</v>
          </cell>
        </row>
        <row r="1036">
          <cell r="C1036" t="str">
            <v>2015-03-31</v>
          </cell>
          <cell r="E1036" t="str">
            <v>NLY</v>
          </cell>
          <cell r="G1036" t="str">
            <v>MBS / CMO</v>
          </cell>
          <cell r="H1036" t="str">
            <v>AG PT FIX</v>
          </cell>
          <cell r="U1036">
            <v>71411132.090000004</v>
          </cell>
          <cell r="W1036">
            <v>78987406.890000001</v>
          </cell>
          <cell r="Y1036">
            <v>0</v>
          </cell>
          <cell r="AD1036">
            <v>77347435.950000003</v>
          </cell>
          <cell r="AE1036" t="str">
            <v>N</v>
          </cell>
          <cell r="AI1036">
            <v>3213500.9440500005</v>
          </cell>
          <cell r="AM1036">
            <v>0</v>
          </cell>
        </row>
        <row r="1037">
          <cell r="C1037" t="str">
            <v>2015-03-31</v>
          </cell>
          <cell r="E1037" t="str">
            <v>NLY</v>
          </cell>
          <cell r="G1037" t="str">
            <v>MBS / CMO</v>
          </cell>
          <cell r="H1037" t="str">
            <v>AG PT FIX</v>
          </cell>
          <cell r="U1037">
            <v>46668287.880000003</v>
          </cell>
          <cell r="W1037">
            <v>49038161.869999997</v>
          </cell>
          <cell r="Y1037">
            <v>0</v>
          </cell>
          <cell r="AD1037">
            <v>48775040.93</v>
          </cell>
          <cell r="AE1037" t="str">
            <v>N</v>
          </cell>
          <cell r="AI1037">
            <v>1400048.6364000002</v>
          </cell>
          <cell r="AM1037">
            <v>0</v>
          </cell>
        </row>
        <row r="1038">
          <cell r="C1038" t="str">
            <v>2015-03-31</v>
          </cell>
          <cell r="E1038" t="str">
            <v>NLY</v>
          </cell>
          <cell r="G1038" t="str">
            <v>MBS / CMO</v>
          </cell>
          <cell r="H1038" t="str">
            <v>AG PT FIX</v>
          </cell>
          <cell r="U1038">
            <v>51369814.399999999</v>
          </cell>
          <cell r="W1038">
            <v>55013860.609999999</v>
          </cell>
          <cell r="Y1038">
            <v>0</v>
          </cell>
          <cell r="AD1038">
            <v>54577250.579999998</v>
          </cell>
          <cell r="AE1038" t="str">
            <v>N</v>
          </cell>
          <cell r="AI1038">
            <v>1797943.504</v>
          </cell>
          <cell r="AM1038">
            <v>0</v>
          </cell>
        </row>
        <row r="1039">
          <cell r="C1039" t="str">
            <v>2015-03-31</v>
          </cell>
          <cell r="E1039" t="str">
            <v>NLY</v>
          </cell>
          <cell r="G1039" t="str">
            <v>MBS / CMO</v>
          </cell>
          <cell r="H1039" t="str">
            <v>AG PT FIX</v>
          </cell>
          <cell r="U1039">
            <v>73654331.810000002</v>
          </cell>
          <cell r="W1039">
            <v>78879185.969999999</v>
          </cell>
          <cell r="Y1039">
            <v>0</v>
          </cell>
          <cell r="AD1039">
            <v>78257469.019999996</v>
          </cell>
          <cell r="AE1039" t="str">
            <v>N</v>
          </cell>
          <cell r="AI1039">
            <v>2577901.6133500002</v>
          </cell>
          <cell r="AM1039">
            <v>0</v>
          </cell>
        </row>
        <row r="1040">
          <cell r="C1040" t="str">
            <v>2015-03-31</v>
          </cell>
          <cell r="E1040" t="str">
            <v>NLY</v>
          </cell>
          <cell r="G1040" t="str">
            <v>MBS / CMO</v>
          </cell>
          <cell r="H1040" t="str">
            <v>AG PT FIX</v>
          </cell>
          <cell r="U1040">
            <v>46048525.780000001</v>
          </cell>
          <cell r="W1040">
            <v>48502048.789999999</v>
          </cell>
          <cell r="Y1040">
            <v>0</v>
          </cell>
          <cell r="AD1040">
            <v>48571925.590000004</v>
          </cell>
          <cell r="AE1040" t="str">
            <v>N</v>
          </cell>
          <cell r="AI1040">
            <v>1381455.7734000001</v>
          </cell>
          <cell r="AM1040">
            <v>0</v>
          </cell>
        </row>
        <row r="1041">
          <cell r="C1041" t="str">
            <v>2015-03-31</v>
          </cell>
          <cell r="E1041" t="str">
            <v>NLY</v>
          </cell>
          <cell r="G1041" t="str">
            <v>MBS / CMO</v>
          </cell>
          <cell r="H1041" t="str">
            <v>AG PT FIX</v>
          </cell>
          <cell r="U1041">
            <v>24788298.890000001</v>
          </cell>
          <cell r="W1041">
            <v>26047079.690000001</v>
          </cell>
          <cell r="Y1041">
            <v>0</v>
          </cell>
          <cell r="AD1041">
            <v>25823981.780000001</v>
          </cell>
          <cell r="AE1041" t="str">
            <v>N</v>
          </cell>
          <cell r="AI1041">
            <v>743648.96669999999</v>
          </cell>
          <cell r="AM1041">
            <v>0</v>
          </cell>
        </row>
        <row r="1042">
          <cell r="C1042" t="str">
            <v>2015-03-31</v>
          </cell>
          <cell r="E1042" t="str">
            <v>NLY</v>
          </cell>
          <cell r="G1042" t="str">
            <v>MBS / CMO</v>
          </cell>
          <cell r="H1042" t="str">
            <v>AG PT FIX</v>
          </cell>
          <cell r="U1042">
            <v>31019630.719999999</v>
          </cell>
          <cell r="W1042">
            <v>33573903.439999998</v>
          </cell>
          <cell r="Y1042">
            <v>0</v>
          </cell>
          <cell r="AD1042">
            <v>33180312.09</v>
          </cell>
          <cell r="AE1042" t="str">
            <v>N</v>
          </cell>
          <cell r="AI1042">
            <v>1240785.2287999999</v>
          </cell>
          <cell r="AM1042">
            <v>0</v>
          </cell>
        </row>
        <row r="1043">
          <cell r="C1043" t="str">
            <v>2015-03-31</v>
          </cell>
          <cell r="E1043" t="str">
            <v>NLY</v>
          </cell>
          <cell r="G1043" t="str">
            <v>MBS / CMO</v>
          </cell>
          <cell r="H1043" t="str">
            <v>AG PT ARM</v>
          </cell>
          <cell r="U1043">
            <v>46795588.909999996</v>
          </cell>
          <cell r="W1043">
            <v>48935597.990000002</v>
          </cell>
          <cell r="Y1043">
            <v>0</v>
          </cell>
          <cell r="AD1043">
            <v>48323551.93</v>
          </cell>
          <cell r="AE1043" t="str">
            <v>Y</v>
          </cell>
          <cell r="AI1043">
            <v>1472657.1829976996</v>
          </cell>
          <cell r="AM1043">
            <v>0</v>
          </cell>
        </row>
        <row r="1044">
          <cell r="C1044" t="str">
            <v>2015-03-31</v>
          </cell>
          <cell r="E1044" t="str">
            <v>NLY</v>
          </cell>
          <cell r="G1044" t="str">
            <v>MBS / CMO</v>
          </cell>
          <cell r="H1044" t="str">
            <v>AG PT ARM</v>
          </cell>
          <cell r="U1044">
            <v>32804504.609999999</v>
          </cell>
          <cell r="W1044">
            <v>34178931.009999998</v>
          </cell>
          <cell r="Y1044">
            <v>0</v>
          </cell>
          <cell r="AD1044">
            <v>33862528.289999999</v>
          </cell>
          <cell r="AE1044" t="str">
            <v>Y</v>
          </cell>
          <cell r="AI1044">
            <v>1002505.6608815999</v>
          </cell>
          <cell r="AM1044">
            <v>0</v>
          </cell>
        </row>
        <row r="1045">
          <cell r="C1045" t="str">
            <v>2015-03-31</v>
          </cell>
          <cell r="E1045" t="str">
            <v>NLY</v>
          </cell>
          <cell r="G1045" t="str">
            <v>MBS / CMO</v>
          </cell>
          <cell r="H1045" t="str">
            <v>AG PT FIX</v>
          </cell>
          <cell r="U1045">
            <v>51990179.439999998</v>
          </cell>
          <cell r="W1045">
            <v>55418281.899999999</v>
          </cell>
          <cell r="Y1045">
            <v>0</v>
          </cell>
          <cell r="AD1045">
            <v>55144317.57</v>
          </cell>
          <cell r="AE1045" t="str">
            <v>N</v>
          </cell>
          <cell r="AI1045">
            <v>1819656.2803999998</v>
          </cell>
          <cell r="AM1045">
            <v>0</v>
          </cell>
        </row>
        <row r="1046">
          <cell r="C1046" t="str">
            <v>2015-03-31</v>
          </cell>
          <cell r="E1046" t="str">
            <v>NLY</v>
          </cell>
          <cell r="G1046" t="str">
            <v>MBS / CMO</v>
          </cell>
          <cell r="H1046" t="str">
            <v>AG PT FIX</v>
          </cell>
          <cell r="U1046">
            <v>75021663.290000007</v>
          </cell>
          <cell r="W1046">
            <v>78831357.129999995</v>
          </cell>
          <cell r="Y1046">
            <v>0</v>
          </cell>
          <cell r="AD1046">
            <v>78553798.730000004</v>
          </cell>
          <cell r="AE1046" t="str">
            <v>N</v>
          </cell>
          <cell r="AI1046">
            <v>2250649.8987000003</v>
          </cell>
          <cell r="AM1046">
            <v>0</v>
          </cell>
        </row>
        <row r="1047">
          <cell r="C1047" t="str">
            <v>2015-03-31</v>
          </cell>
          <cell r="E1047" t="str">
            <v>NLY</v>
          </cell>
          <cell r="G1047" t="str">
            <v>MBS / CMO</v>
          </cell>
          <cell r="H1047" t="str">
            <v>AG PT FIX</v>
          </cell>
          <cell r="U1047">
            <v>56335682.280000001</v>
          </cell>
          <cell r="W1047">
            <v>59592588.909999996</v>
          </cell>
          <cell r="Y1047">
            <v>0</v>
          </cell>
          <cell r="AD1047">
            <v>59091871.729999997</v>
          </cell>
          <cell r="AE1047" t="str">
            <v>N</v>
          </cell>
          <cell r="AI1047">
            <v>1971748.8798000002</v>
          </cell>
          <cell r="AM1047">
            <v>0</v>
          </cell>
        </row>
        <row r="1048">
          <cell r="C1048" t="str">
            <v>2015-03-31</v>
          </cell>
          <cell r="E1048" t="str">
            <v>NLY</v>
          </cell>
          <cell r="G1048" t="str">
            <v>MBS / CMO</v>
          </cell>
          <cell r="H1048" t="str">
            <v>AG PT FIX</v>
          </cell>
          <cell r="U1048">
            <v>41582590.329999998</v>
          </cell>
          <cell r="W1048">
            <v>43694206.25</v>
          </cell>
          <cell r="Y1048">
            <v>0</v>
          </cell>
          <cell r="AD1048">
            <v>43747521.780000001</v>
          </cell>
          <cell r="AE1048" t="str">
            <v>N</v>
          </cell>
          <cell r="AI1048">
            <v>1247477.7098999999</v>
          </cell>
          <cell r="AM1048">
            <v>0</v>
          </cell>
        </row>
        <row r="1049">
          <cell r="C1049" t="str">
            <v>2015-03-31</v>
          </cell>
          <cell r="E1049" t="str">
            <v>NLY</v>
          </cell>
          <cell r="G1049" t="str">
            <v>MBS / CMO</v>
          </cell>
          <cell r="H1049" t="str">
            <v>AG PT FIX</v>
          </cell>
          <cell r="U1049">
            <v>10755413.720000001</v>
          </cell>
          <cell r="W1049">
            <v>11301587.07</v>
          </cell>
          <cell r="Y1049">
            <v>0</v>
          </cell>
          <cell r="AD1049">
            <v>11314169.08</v>
          </cell>
          <cell r="AE1049" t="str">
            <v>N</v>
          </cell>
          <cell r="AI1049">
            <v>322662.41160000005</v>
          </cell>
          <cell r="AM1049">
            <v>0</v>
          </cell>
        </row>
        <row r="1050">
          <cell r="C1050" t="str">
            <v>2015-03-31</v>
          </cell>
          <cell r="E1050" t="str">
            <v>NLY</v>
          </cell>
          <cell r="G1050" t="str">
            <v>MBS / CMO</v>
          </cell>
          <cell r="H1050" t="str">
            <v>AG PT ARM</v>
          </cell>
          <cell r="U1050">
            <v>72088271.159999996</v>
          </cell>
          <cell r="W1050">
            <v>74341676.269999996</v>
          </cell>
          <cell r="Y1050">
            <v>0</v>
          </cell>
          <cell r="AD1050">
            <v>74375044.480000004</v>
          </cell>
          <cell r="AE1050" t="str">
            <v>Y</v>
          </cell>
          <cell r="AI1050">
            <v>1960080.0928403998</v>
          </cell>
          <cell r="AM1050">
            <v>0</v>
          </cell>
        </row>
        <row r="1051">
          <cell r="C1051" t="str">
            <v>2015-03-31</v>
          </cell>
          <cell r="E1051" t="str">
            <v>NLY</v>
          </cell>
          <cell r="G1051" t="str">
            <v>MBS / CMO</v>
          </cell>
          <cell r="H1051" t="str">
            <v>AG PT FIX</v>
          </cell>
          <cell r="U1051">
            <v>84214719.480000004</v>
          </cell>
          <cell r="W1051">
            <v>88649150.799999997</v>
          </cell>
          <cell r="Y1051">
            <v>0</v>
          </cell>
          <cell r="AD1051">
            <v>88587367.519999996</v>
          </cell>
          <cell r="AE1051" t="str">
            <v>N</v>
          </cell>
          <cell r="AI1051">
            <v>2526441.5844000001</v>
          </cell>
          <cell r="AM1051">
            <v>0</v>
          </cell>
        </row>
        <row r="1052">
          <cell r="C1052" t="str">
            <v>2015-03-31</v>
          </cell>
          <cell r="E1052" t="str">
            <v>NLY</v>
          </cell>
          <cell r="G1052" t="str">
            <v>MBS / CMO</v>
          </cell>
          <cell r="H1052" t="str">
            <v>AG PT FIX</v>
          </cell>
          <cell r="U1052">
            <v>21747651.699999999</v>
          </cell>
          <cell r="W1052">
            <v>22811247.789999999</v>
          </cell>
          <cell r="Y1052">
            <v>0</v>
          </cell>
          <cell r="AD1052">
            <v>22799966.850000001</v>
          </cell>
          <cell r="AE1052" t="str">
            <v>N</v>
          </cell>
          <cell r="AI1052">
            <v>652429.55099999998</v>
          </cell>
          <cell r="AM1052">
            <v>0</v>
          </cell>
        </row>
        <row r="1053">
          <cell r="C1053" t="str">
            <v>2015-03-31</v>
          </cell>
          <cell r="E1053" t="str">
            <v>NLY</v>
          </cell>
          <cell r="G1053" t="str">
            <v>MBS / CMO</v>
          </cell>
          <cell r="H1053" t="str">
            <v>AG PT FIX</v>
          </cell>
          <cell r="U1053">
            <v>26279432.559999999</v>
          </cell>
          <cell r="W1053">
            <v>27728907.510000002</v>
          </cell>
          <cell r="Y1053">
            <v>0</v>
          </cell>
          <cell r="AD1053">
            <v>27743596.93</v>
          </cell>
          <cell r="AE1053" t="str">
            <v>N</v>
          </cell>
          <cell r="AI1053">
            <v>788382.97679999995</v>
          </cell>
          <cell r="AM1053">
            <v>0</v>
          </cell>
        </row>
        <row r="1054">
          <cell r="C1054" t="str">
            <v>2015-03-31</v>
          </cell>
          <cell r="E1054" t="str">
            <v>NLY</v>
          </cell>
          <cell r="G1054" t="str">
            <v>MBS / CMO</v>
          </cell>
          <cell r="H1054" t="str">
            <v>AG PT FIX</v>
          </cell>
          <cell r="U1054">
            <v>31321720.010000002</v>
          </cell>
          <cell r="W1054">
            <v>32990580.399999999</v>
          </cell>
          <cell r="Y1054">
            <v>0</v>
          </cell>
          <cell r="AD1054">
            <v>33037176.16</v>
          </cell>
          <cell r="AE1054" t="str">
            <v>N</v>
          </cell>
          <cell r="AI1054">
            <v>939651.60030000005</v>
          </cell>
          <cell r="AM1054">
            <v>0</v>
          </cell>
        </row>
        <row r="1055">
          <cell r="C1055" t="str">
            <v>2015-03-31</v>
          </cell>
          <cell r="E1055" t="str">
            <v>NLY</v>
          </cell>
          <cell r="G1055" t="str">
            <v>MBS / CMO</v>
          </cell>
          <cell r="H1055" t="str">
            <v>AG PT FIX</v>
          </cell>
          <cell r="U1055">
            <v>10552107.300000001</v>
          </cell>
          <cell r="W1055">
            <v>11101146.630000001</v>
          </cell>
          <cell r="Y1055">
            <v>0</v>
          </cell>
          <cell r="AD1055">
            <v>11119354.189999999</v>
          </cell>
          <cell r="AE1055" t="str">
            <v>N</v>
          </cell>
          <cell r="AI1055">
            <v>316563.21900000004</v>
          </cell>
          <cell r="AM1055">
            <v>0</v>
          </cell>
        </row>
        <row r="1056">
          <cell r="C1056" t="str">
            <v>2015-03-31</v>
          </cell>
          <cell r="E1056" t="str">
            <v>NLY</v>
          </cell>
          <cell r="G1056" t="str">
            <v>MBS / CMO</v>
          </cell>
          <cell r="H1056" t="str">
            <v>AG PT FIX</v>
          </cell>
          <cell r="U1056">
            <v>154358916.24000001</v>
          </cell>
          <cell r="W1056">
            <v>162197454.96000001</v>
          </cell>
          <cell r="Y1056">
            <v>0</v>
          </cell>
          <cell r="AD1056">
            <v>162417630.97</v>
          </cell>
          <cell r="AE1056" t="str">
            <v>N</v>
          </cell>
          <cell r="AI1056">
            <v>4630767.4872000003</v>
          </cell>
          <cell r="AM1056">
            <v>0</v>
          </cell>
        </row>
        <row r="1057">
          <cell r="C1057" t="str">
            <v>2015-03-31</v>
          </cell>
          <cell r="E1057" t="str">
            <v>NLY</v>
          </cell>
          <cell r="G1057" t="str">
            <v>MBS / CMO</v>
          </cell>
          <cell r="H1057" t="str">
            <v>AG PT FIX</v>
          </cell>
          <cell r="U1057">
            <v>21332416.399999999</v>
          </cell>
          <cell r="W1057">
            <v>22402370.41</v>
          </cell>
          <cell r="Y1057">
            <v>0</v>
          </cell>
          <cell r="AD1057">
            <v>22439932.739999998</v>
          </cell>
          <cell r="AE1057" t="str">
            <v>N</v>
          </cell>
          <cell r="AI1057">
            <v>639972.49199999997</v>
          </cell>
          <cell r="AM1057">
            <v>0</v>
          </cell>
        </row>
        <row r="1058">
          <cell r="C1058" t="str">
            <v>2015-03-31</v>
          </cell>
          <cell r="E1058" t="str">
            <v>NLY</v>
          </cell>
          <cell r="G1058" t="str">
            <v>MBS / CMO</v>
          </cell>
          <cell r="H1058" t="str">
            <v>AG PT FIX</v>
          </cell>
          <cell r="U1058">
            <v>11979561.07</v>
          </cell>
          <cell r="W1058">
            <v>12617847.060000001</v>
          </cell>
          <cell r="Y1058">
            <v>0</v>
          </cell>
          <cell r="AD1058">
            <v>12628818.66</v>
          </cell>
          <cell r="AE1058" t="str">
            <v>N</v>
          </cell>
          <cell r="AI1058">
            <v>359386.8321</v>
          </cell>
          <cell r="AM1058">
            <v>0</v>
          </cell>
        </row>
        <row r="1059">
          <cell r="C1059" t="str">
            <v>2015-03-31</v>
          </cell>
          <cell r="E1059" t="str">
            <v>NLY</v>
          </cell>
          <cell r="G1059" t="str">
            <v>MBS / CMO</v>
          </cell>
          <cell r="H1059" t="str">
            <v>AG PT FIX</v>
          </cell>
          <cell r="U1059">
            <v>17305139.670000002</v>
          </cell>
          <cell r="W1059">
            <v>18183916.289999999</v>
          </cell>
          <cell r="Y1059">
            <v>0</v>
          </cell>
          <cell r="AD1059">
            <v>18188062.609999999</v>
          </cell>
          <cell r="AE1059" t="str">
            <v>N</v>
          </cell>
          <cell r="AI1059">
            <v>519154.19010000007</v>
          </cell>
          <cell r="AM1059">
            <v>0</v>
          </cell>
        </row>
        <row r="1060">
          <cell r="C1060" t="str">
            <v>2015-03-31</v>
          </cell>
          <cell r="E1060" t="str">
            <v>NLY</v>
          </cell>
          <cell r="G1060" t="str">
            <v>MBS / CMO</v>
          </cell>
          <cell r="H1060" t="str">
            <v>AG PT FIX</v>
          </cell>
          <cell r="U1060">
            <v>13307655.16</v>
          </cell>
          <cell r="W1060">
            <v>13916896.25</v>
          </cell>
          <cell r="Y1060">
            <v>0</v>
          </cell>
          <cell r="AD1060">
            <v>14034226.92</v>
          </cell>
          <cell r="AE1060" t="str">
            <v>N</v>
          </cell>
          <cell r="AI1060">
            <v>399229.65480000002</v>
          </cell>
          <cell r="AM1060">
            <v>0</v>
          </cell>
        </row>
        <row r="1061">
          <cell r="C1061" t="str">
            <v>2015-03-31</v>
          </cell>
          <cell r="E1061" t="str">
            <v>NLY</v>
          </cell>
          <cell r="G1061" t="str">
            <v>MBS / CMO</v>
          </cell>
          <cell r="H1061" t="str">
            <v>AG PT ARM</v>
          </cell>
          <cell r="U1061">
            <v>10025517.390000001</v>
          </cell>
          <cell r="W1061">
            <v>10414503.15</v>
          </cell>
          <cell r="Y1061">
            <v>0</v>
          </cell>
          <cell r="AD1061">
            <v>10389546.529999999</v>
          </cell>
          <cell r="AE1061" t="str">
            <v>Y</v>
          </cell>
          <cell r="AI1061">
            <v>299061.18374370004</v>
          </cell>
          <cell r="AM1061">
            <v>0</v>
          </cell>
        </row>
        <row r="1062">
          <cell r="C1062" t="str">
            <v>2015-03-31</v>
          </cell>
          <cell r="E1062" t="str">
            <v>NLY</v>
          </cell>
          <cell r="G1062" t="str">
            <v>MBS / CMO</v>
          </cell>
          <cell r="H1062" t="str">
            <v>AG PT FIX</v>
          </cell>
          <cell r="U1062">
            <v>22273542.719999999</v>
          </cell>
          <cell r="W1062">
            <v>23404621.059999999</v>
          </cell>
          <cell r="Y1062">
            <v>0</v>
          </cell>
          <cell r="AD1062">
            <v>23389775.75</v>
          </cell>
          <cell r="AE1062" t="str">
            <v>N</v>
          </cell>
          <cell r="AI1062">
            <v>668206.28159999999</v>
          </cell>
          <cell r="AM1062">
            <v>0</v>
          </cell>
        </row>
        <row r="1063">
          <cell r="C1063" t="str">
            <v>2015-03-31</v>
          </cell>
          <cell r="E1063" t="str">
            <v>NLY</v>
          </cell>
          <cell r="G1063" t="str">
            <v>MBS / CMO</v>
          </cell>
          <cell r="H1063" t="str">
            <v>AG PT FIX</v>
          </cell>
          <cell r="U1063">
            <v>182942276.31</v>
          </cell>
          <cell r="W1063">
            <v>192489576.34999999</v>
          </cell>
          <cell r="Y1063">
            <v>0</v>
          </cell>
          <cell r="AD1063">
            <v>195555906.61000001</v>
          </cell>
          <cell r="AE1063" t="str">
            <v>N</v>
          </cell>
          <cell r="AI1063">
            <v>6402979.6708500003</v>
          </cell>
          <cell r="AM1063">
            <v>0</v>
          </cell>
        </row>
        <row r="1064">
          <cell r="C1064" t="str">
            <v>2015-03-31</v>
          </cell>
          <cell r="E1064" t="str">
            <v>NLY</v>
          </cell>
          <cell r="G1064" t="str">
            <v>MBS / CMO</v>
          </cell>
          <cell r="H1064" t="str">
            <v>AG PT FIX</v>
          </cell>
          <cell r="U1064">
            <v>31818595.48</v>
          </cell>
          <cell r="W1064">
            <v>34438657.950000003</v>
          </cell>
          <cell r="Y1064">
            <v>0</v>
          </cell>
          <cell r="AD1064">
            <v>33838156.420000002</v>
          </cell>
          <cell r="AE1064" t="str">
            <v>N</v>
          </cell>
          <cell r="AI1064">
            <v>1272743.8192</v>
          </cell>
          <cell r="AM1064">
            <v>0</v>
          </cell>
        </row>
        <row r="1065">
          <cell r="C1065" t="str">
            <v>2015-03-31</v>
          </cell>
          <cell r="E1065" t="str">
            <v>NLY</v>
          </cell>
          <cell r="G1065" t="str">
            <v>MBS / CMO</v>
          </cell>
          <cell r="H1065" t="str">
            <v>AG PT FIX</v>
          </cell>
          <cell r="U1065">
            <v>35340672.109999999</v>
          </cell>
          <cell r="W1065">
            <v>37069051.859999999</v>
          </cell>
          <cell r="Y1065">
            <v>0</v>
          </cell>
          <cell r="AD1065">
            <v>36853408.380000003</v>
          </cell>
          <cell r="AE1065" t="str">
            <v>N</v>
          </cell>
          <cell r="AI1065">
            <v>1060220.1632999999</v>
          </cell>
          <cell r="AM1065">
            <v>0</v>
          </cell>
        </row>
        <row r="1066">
          <cell r="C1066" t="str">
            <v>2015-03-31</v>
          </cell>
          <cell r="E1066" t="str">
            <v>NLY</v>
          </cell>
          <cell r="G1066" t="str">
            <v>MBS / CMO</v>
          </cell>
          <cell r="H1066" t="str">
            <v>AG PT FIX</v>
          </cell>
          <cell r="U1066">
            <v>21297129.73</v>
          </cell>
          <cell r="W1066">
            <v>23050815.260000002</v>
          </cell>
          <cell r="Y1066">
            <v>0</v>
          </cell>
          <cell r="AD1066">
            <v>22691335.890000001</v>
          </cell>
          <cell r="AE1066" t="str">
            <v>N</v>
          </cell>
          <cell r="AI1066">
            <v>851885.18920000002</v>
          </cell>
          <cell r="AM1066">
            <v>0</v>
          </cell>
        </row>
        <row r="1067">
          <cell r="C1067" t="str">
            <v>2015-03-31</v>
          </cell>
          <cell r="E1067" t="str">
            <v>NLY</v>
          </cell>
          <cell r="G1067" t="str">
            <v>MBS / CMO</v>
          </cell>
          <cell r="H1067" t="str">
            <v>AG PT FIX</v>
          </cell>
          <cell r="U1067">
            <v>55045446.719999999</v>
          </cell>
          <cell r="W1067">
            <v>59578095.219999999</v>
          </cell>
          <cell r="Y1067">
            <v>0</v>
          </cell>
          <cell r="AD1067">
            <v>57693858.759999998</v>
          </cell>
          <cell r="AE1067" t="str">
            <v>N</v>
          </cell>
          <cell r="AI1067">
            <v>2201817.8687999998</v>
          </cell>
          <cell r="AM1067">
            <v>0</v>
          </cell>
        </row>
        <row r="1068">
          <cell r="C1068" t="str">
            <v>2015-03-31</v>
          </cell>
          <cell r="E1068" t="str">
            <v>NLY</v>
          </cell>
          <cell r="G1068" t="str">
            <v>MBS / CMO</v>
          </cell>
          <cell r="H1068" t="str">
            <v>AG PT FIX</v>
          </cell>
          <cell r="U1068">
            <v>55115880.189999998</v>
          </cell>
          <cell r="W1068">
            <v>58440056.710000001</v>
          </cell>
          <cell r="Y1068">
            <v>0</v>
          </cell>
          <cell r="AD1068">
            <v>58549896.600000001</v>
          </cell>
          <cell r="AE1068" t="str">
            <v>N</v>
          </cell>
          <cell r="AI1068">
            <v>1929055.8066499999</v>
          </cell>
          <cell r="AM1068">
            <v>0</v>
          </cell>
        </row>
        <row r="1069">
          <cell r="C1069" t="str">
            <v>2015-03-31</v>
          </cell>
          <cell r="E1069" t="str">
            <v>NLY</v>
          </cell>
          <cell r="G1069" t="str">
            <v>MBS / CMO</v>
          </cell>
          <cell r="H1069" t="str">
            <v>AG PT FIX</v>
          </cell>
          <cell r="U1069">
            <v>95490376.269999996</v>
          </cell>
          <cell r="W1069">
            <v>102995323.03</v>
          </cell>
          <cell r="Y1069">
            <v>0</v>
          </cell>
          <cell r="AD1069">
            <v>104675118.11</v>
          </cell>
          <cell r="AE1069" t="str">
            <v>N</v>
          </cell>
          <cell r="AI1069">
            <v>3819615.0507999999</v>
          </cell>
          <cell r="AM1069">
            <v>0</v>
          </cell>
        </row>
        <row r="1070">
          <cell r="C1070" t="str">
            <v>2015-03-31</v>
          </cell>
          <cell r="E1070" t="str">
            <v>NLY</v>
          </cell>
          <cell r="G1070" t="str">
            <v>MBS / CMO</v>
          </cell>
          <cell r="H1070" t="str">
            <v>AG PT FIX</v>
          </cell>
          <cell r="U1070">
            <v>298071225.63999999</v>
          </cell>
          <cell r="W1070">
            <v>314558290.31</v>
          </cell>
          <cell r="Y1070">
            <v>0</v>
          </cell>
          <cell r="AD1070">
            <v>320508543.11000001</v>
          </cell>
          <cell r="AE1070" t="str">
            <v>N</v>
          </cell>
          <cell r="AI1070">
            <v>10432492.897399999</v>
          </cell>
          <cell r="AM1070">
            <v>0</v>
          </cell>
        </row>
        <row r="1071">
          <cell r="C1071" t="str">
            <v>2015-03-31</v>
          </cell>
          <cell r="E1071" t="str">
            <v>NLY</v>
          </cell>
          <cell r="G1071" t="str">
            <v>MBS / CMO</v>
          </cell>
          <cell r="H1071" t="str">
            <v>AG PT FIX</v>
          </cell>
          <cell r="U1071">
            <v>35442370.32</v>
          </cell>
          <cell r="W1071">
            <v>38360828</v>
          </cell>
          <cell r="Y1071">
            <v>0</v>
          </cell>
          <cell r="AD1071">
            <v>38487089.32</v>
          </cell>
          <cell r="AE1071" t="str">
            <v>N</v>
          </cell>
          <cell r="AI1071">
            <v>1417694.8128</v>
          </cell>
          <cell r="AM1071">
            <v>0</v>
          </cell>
        </row>
        <row r="1072">
          <cell r="C1072" t="str">
            <v>2015-03-31</v>
          </cell>
          <cell r="E1072" t="str">
            <v>NLY</v>
          </cell>
          <cell r="G1072" t="str">
            <v>MBS / CMO</v>
          </cell>
          <cell r="H1072" t="str">
            <v>AG PT FIX</v>
          </cell>
          <cell r="U1072">
            <v>247880374.03999999</v>
          </cell>
          <cell r="W1072">
            <v>265503119.38</v>
          </cell>
          <cell r="Y1072">
            <v>0</v>
          </cell>
          <cell r="AD1072">
            <v>266191247.69</v>
          </cell>
          <cell r="AE1072" t="str">
            <v>N</v>
          </cell>
          <cell r="AI1072">
            <v>9915214.9616</v>
          </cell>
          <cell r="AM1072">
            <v>0</v>
          </cell>
        </row>
        <row r="1073">
          <cell r="C1073" t="str">
            <v>2015-03-31</v>
          </cell>
          <cell r="E1073" t="str">
            <v>NLY</v>
          </cell>
          <cell r="G1073" t="str">
            <v>MBS / CMO</v>
          </cell>
          <cell r="H1073" t="str">
            <v>AG PT FIX</v>
          </cell>
          <cell r="U1073">
            <v>138850927.30000001</v>
          </cell>
          <cell r="W1073">
            <v>148895924.06999999</v>
          </cell>
          <cell r="Y1073">
            <v>0</v>
          </cell>
          <cell r="AD1073">
            <v>152390050.72999999</v>
          </cell>
          <cell r="AE1073" t="str">
            <v>N</v>
          </cell>
          <cell r="AI1073">
            <v>5554037.0920000002</v>
          </cell>
          <cell r="AM1073">
            <v>0</v>
          </cell>
        </row>
        <row r="1074">
          <cell r="C1074" t="str">
            <v>2015-03-31</v>
          </cell>
          <cell r="E1074" t="str">
            <v>NLY</v>
          </cell>
          <cell r="G1074" t="str">
            <v>MBS / CMO</v>
          </cell>
          <cell r="H1074" t="str">
            <v>AG PT FIX</v>
          </cell>
          <cell r="U1074">
            <v>98144876.480000004</v>
          </cell>
          <cell r="W1074">
            <v>105306385.44</v>
          </cell>
          <cell r="Y1074">
            <v>0</v>
          </cell>
          <cell r="AD1074">
            <v>106555664.7</v>
          </cell>
          <cell r="AE1074" t="str">
            <v>N</v>
          </cell>
          <cell r="AI1074">
            <v>3925795.0592</v>
          </cell>
          <cell r="AM1074">
            <v>0</v>
          </cell>
        </row>
        <row r="1075">
          <cell r="C1075" t="str">
            <v>2015-03-31</v>
          </cell>
          <cell r="E1075" t="str">
            <v>NLY</v>
          </cell>
          <cell r="G1075" t="str">
            <v>MBS / CMO</v>
          </cell>
          <cell r="H1075" t="str">
            <v>AG PT FIX</v>
          </cell>
          <cell r="U1075">
            <v>20055009.780000001</v>
          </cell>
          <cell r="W1075">
            <v>21844292.68</v>
          </cell>
          <cell r="Y1075">
            <v>0</v>
          </cell>
          <cell r="AD1075">
            <v>21295823.460000001</v>
          </cell>
          <cell r="AE1075" t="str">
            <v>N</v>
          </cell>
          <cell r="AI1075">
            <v>802200.39120000007</v>
          </cell>
          <cell r="AM1075">
            <v>0</v>
          </cell>
        </row>
        <row r="1076">
          <cell r="C1076" t="str">
            <v>2015-03-31</v>
          </cell>
          <cell r="E1076" t="str">
            <v>NLY</v>
          </cell>
          <cell r="G1076" t="str">
            <v>MBS / CMO</v>
          </cell>
          <cell r="H1076" t="str">
            <v>AG PT FIX</v>
          </cell>
          <cell r="U1076">
            <v>128911177.68000001</v>
          </cell>
          <cell r="W1076">
            <v>140412471.81</v>
          </cell>
          <cell r="Y1076">
            <v>0</v>
          </cell>
          <cell r="AD1076">
            <v>136378581.94999999</v>
          </cell>
          <cell r="AE1076" t="str">
            <v>N</v>
          </cell>
          <cell r="AI1076">
            <v>5156447.1072000004</v>
          </cell>
          <cell r="AM1076">
            <v>0</v>
          </cell>
        </row>
        <row r="1077">
          <cell r="C1077" t="str">
            <v>2015-03-31</v>
          </cell>
          <cell r="E1077" t="str">
            <v>NLY</v>
          </cell>
          <cell r="G1077" t="str">
            <v>MBS / CMO</v>
          </cell>
          <cell r="H1077" t="str">
            <v>AG PT FIX</v>
          </cell>
          <cell r="U1077">
            <v>93854515.340000004</v>
          </cell>
          <cell r="W1077">
            <v>98752547.859999999</v>
          </cell>
          <cell r="Y1077">
            <v>0</v>
          </cell>
          <cell r="AD1077">
            <v>99127388.719999999</v>
          </cell>
          <cell r="AE1077" t="str">
            <v>N</v>
          </cell>
          <cell r="AI1077">
            <v>3284908.0369000002</v>
          </cell>
          <cell r="AM1077">
            <v>0</v>
          </cell>
        </row>
        <row r="1078">
          <cell r="C1078" t="str">
            <v>2015-03-31</v>
          </cell>
          <cell r="E1078" t="str">
            <v>NLY</v>
          </cell>
          <cell r="G1078" t="str">
            <v>MBS / CMO</v>
          </cell>
          <cell r="H1078" t="str">
            <v>AG PT FIX</v>
          </cell>
          <cell r="U1078">
            <v>534515098.87</v>
          </cell>
          <cell r="W1078">
            <v>564080465.27999997</v>
          </cell>
          <cell r="Y1078">
            <v>0</v>
          </cell>
          <cell r="AD1078">
            <v>575027334.5</v>
          </cell>
          <cell r="AE1078" t="str">
            <v>N</v>
          </cell>
          <cell r="AI1078">
            <v>18708028.460450001</v>
          </cell>
          <cell r="AM1078">
            <v>0</v>
          </cell>
        </row>
        <row r="1079">
          <cell r="C1079" t="str">
            <v>2015-03-31</v>
          </cell>
          <cell r="E1079" t="str">
            <v>NLY</v>
          </cell>
          <cell r="G1079" t="str">
            <v>MBS / CMO</v>
          </cell>
          <cell r="H1079" t="str">
            <v>AG PT FIX</v>
          </cell>
          <cell r="U1079">
            <v>43932758.350000001</v>
          </cell>
          <cell r="W1079">
            <v>47852384.130000003</v>
          </cell>
          <cell r="Y1079">
            <v>0</v>
          </cell>
          <cell r="AD1079">
            <v>46753089.43</v>
          </cell>
          <cell r="AE1079" t="str">
            <v>N</v>
          </cell>
          <cell r="AI1079">
            <v>1757310.334</v>
          </cell>
          <cell r="AM1079">
            <v>0</v>
          </cell>
        </row>
        <row r="1080">
          <cell r="C1080" t="str">
            <v>2015-03-31</v>
          </cell>
          <cell r="E1080" t="str">
            <v>NLY</v>
          </cell>
          <cell r="G1080" t="str">
            <v>MBS / CMO</v>
          </cell>
          <cell r="H1080" t="str">
            <v>AG PT FIX</v>
          </cell>
          <cell r="U1080">
            <v>216159162.09999999</v>
          </cell>
          <cell r="W1080">
            <v>227304868.90000001</v>
          </cell>
          <cell r="Y1080">
            <v>0</v>
          </cell>
          <cell r="AD1080">
            <v>228576085.80000001</v>
          </cell>
          <cell r="AE1080" t="str">
            <v>N</v>
          </cell>
          <cell r="AI1080">
            <v>7565570.6735000005</v>
          </cell>
          <cell r="AM1080">
            <v>0</v>
          </cell>
        </row>
        <row r="1081">
          <cell r="C1081" t="str">
            <v>2015-03-31</v>
          </cell>
          <cell r="E1081" t="str">
            <v>NLY</v>
          </cell>
          <cell r="G1081" t="str">
            <v>MBS / CMO</v>
          </cell>
          <cell r="H1081" t="str">
            <v>AG PT FIX</v>
          </cell>
          <cell r="U1081">
            <v>52318422.600000001</v>
          </cell>
          <cell r="W1081">
            <v>53119548.450000003</v>
          </cell>
          <cell r="Y1081">
            <v>0</v>
          </cell>
          <cell r="AD1081">
            <v>53516478.899999999</v>
          </cell>
          <cell r="AE1081" t="str">
            <v>N</v>
          </cell>
          <cell r="AI1081">
            <v>1569552.6780000001</v>
          </cell>
          <cell r="AM1081">
            <v>0</v>
          </cell>
        </row>
        <row r="1082">
          <cell r="C1082" t="str">
            <v>2015-03-31</v>
          </cell>
          <cell r="E1082" t="str">
            <v>NLY</v>
          </cell>
          <cell r="G1082" t="str">
            <v>MBS / CMO</v>
          </cell>
          <cell r="H1082" t="str">
            <v>AG PT FIX</v>
          </cell>
          <cell r="U1082">
            <v>55131337.969999999</v>
          </cell>
          <cell r="W1082">
            <v>55975536.579999998</v>
          </cell>
          <cell r="Y1082">
            <v>0</v>
          </cell>
          <cell r="AD1082">
            <v>56465581.399999999</v>
          </cell>
          <cell r="AE1082" t="str">
            <v>N</v>
          </cell>
          <cell r="AI1082">
            <v>1653940.1391</v>
          </cell>
          <cell r="AM1082">
            <v>0</v>
          </cell>
        </row>
        <row r="1083">
          <cell r="C1083" t="str">
            <v>2015-03-31</v>
          </cell>
          <cell r="E1083" t="str">
            <v>NLY</v>
          </cell>
          <cell r="G1083" t="str">
            <v>MBS / CMO</v>
          </cell>
          <cell r="H1083" t="str">
            <v>AG PT FIX</v>
          </cell>
          <cell r="U1083">
            <v>312467771.61000001</v>
          </cell>
          <cell r="W1083">
            <v>328774683.44</v>
          </cell>
          <cell r="Y1083">
            <v>0</v>
          </cell>
          <cell r="AD1083">
            <v>332744320.88</v>
          </cell>
          <cell r="AE1083" t="str">
            <v>N</v>
          </cell>
          <cell r="AI1083">
            <v>10936372.006349999</v>
          </cell>
          <cell r="AM1083">
            <v>0</v>
          </cell>
        </row>
        <row r="1084">
          <cell r="C1084" t="str">
            <v>2015-03-31</v>
          </cell>
          <cell r="E1084" t="str">
            <v>NLY</v>
          </cell>
          <cell r="G1084" t="str">
            <v>MBS / CMO</v>
          </cell>
          <cell r="H1084" t="str">
            <v>AG PT FIX</v>
          </cell>
          <cell r="U1084">
            <v>30792509.989999998</v>
          </cell>
          <cell r="W1084">
            <v>32298456.18</v>
          </cell>
          <cell r="Y1084">
            <v>0</v>
          </cell>
          <cell r="AD1084">
            <v>31645211.870000001</v>
          </cell>
          <cell r="AE1084" t="str">
            <v>N</v>
          </cell>
          <cell r="AI1084">
            <v>923775.29969999997</v>
          </cell>
          <cell r="AM1084">
            <v>0</v>
          </cell>
        </row>
        <row r="1085">
          <cell r="C1085" t="str">
            <v>2015-03-31</v>
          </cell>
          <cell r="E1085" t="str">
            <v>NLY</v>
          </cell>
          <cell r="G1085" t="str">
            <v>MBS / CMO</v>
          </cell>
          <cell r="H1085" t="str">
            <v>AG PT FIX</v>
          </cell>
          <cell r="U1085">
            <v>43480869.890000001</v>
          </cell>
          <cell r="W1085">
            <v>47360178.75</v>
          </cell>
          <cell r="Y1085">
            <v>0</v>
          </cell>
          <cell r="AD1085">
            <v>47163030.399999999</v>
          </cell>
          <cell r="AE1085" t="str">
            <v>N</v>
          </cell>
          <cell r="AI1085">
            <v>1739234.7956000001</v>
          </cell>
          <cell r="AM1085">
            <v>0</v>
          </cell>
        </row>
        <row r="1086">
          <cell r="C1086" t="str">
            <v>2015-03-31</v>
          </cell>
          <cell r="E1086" t="str">
            <v>NLY</v>
          </cell>
          <cell r="G1086" t="str">
            <v>MBS / CMO</v>
          </cell>
          <cell r="H1086" t="str">
            <v>AG PT FIX</v>
          </cell>
          <cell r="U1086">
            <v>98551006.480000004</v>
          </cell>
          <cell r="W1086">
            <v>103694137.13</v>
          </cell>
          <cell r="Y1086">
            <v>0</v>
          </cell>
          <cell r="AD1086">
            <v>104816399.53</v>
          </cell>
          <cell r="AE1086" t="str">
            <v>N</v>
          </cell>
          <cell r="AI1086">
            <v>3449285.2268000003</v>
          </cell>
          <cell r="AM1086">
            <v>0</v>
          </cell>
        </row>
        <row r="1087">
          <cell r="C1087" t="str">
            <v>2015-03-31</v>
          </cell>
          <cell r="E1087" t="str">
            <v>NLY</v>
          </cell>
          <cell r="G1087" t="str">
            <v>MBS / CMO</v>
          </cell>
          <cell r="H1087" t="str">
            <v>AG PT FIX</v>
          </cell>
          <cell r="U1087">
            <v>30576910.600000001</v>
          </cell>
          <cell r="W1087">
            <v>31045119.539999999</v>
          </cell>
          <cell r="Y1087">
            <v>0</v>
          </cell>
          <cell r="AD1087">
            <v>31340755.460000001</v>
          </cell>
          <cell r="AE1087" t="str">
            <v>N</v>
          </cell>
          <cell r="AI1087">
            <v>917307.31800000009</v>
          </cell>
          <cell r="AM1087">
            <v>0</v>
          </cell>
        </row>
        <row r="1088">
          <cell r="C1088" t="str">
            <v>2015-03-31</v>
          </cell>
          <cell r="E1088" t="str">
            <v>NLY</v>
          </cell>
          <cell r="G1088" t="str">
            <v>MBS / CMO</v>
          </cell>
          <cell r="H1088" t="str">
            <v>AG PT FIX</v>
          </cell>
          <cell r="U1088">
            <v>85059074.530000001</v>
          </cell>
          <cell r="W1088">
            <v>86361541.609999999</v>
          </cell>
          <cell r="Y1088">
            <v>0</v>
          </cell>
          <cell r="AD1088">
            <v>87163221.689999998</v>
          </cell>
          <cell r="AE1088" t="str">
            <v>N</v>
          </cell>
          <cell r="AI1088">
            <v>2551772.2359000002</v>
          </cell>
          <cell r="AM1088">
            <v>0</v>
          </cell>
        </row>
        <row r="1089">
          <cell r="C1089" t="str">
            <v>2015-03-31</v>
          </cell>
          <cell r="E1089" t="str">
            <v>NLY</v>
          </cell>
          <cell r="G1089" t="str">
            <v>MBS / CMO</v>
          </cell>
          <cell r="H1089" t="str">
            <v>AG PT FIX</v>
          </cell>
          <cell r="U1089">
            <v>66340994.329999998</v>
          </cell>
          <cell r="W1089">
            <v>69181218.150000006</v>
          </cell>
          <cell r="Y1089">
            <v>0</v>
          </cell>
          <cell r="AD1089">
            <v>69248300.170000002</v>
          </cell>
          <cell r="AE1089" t="str">
            <v>N</v>
          </cell>
          <cell r="AI1089">
            <v>2321934.80155</v>
          </cell>
          <cell r="AM1089">
            <v>0</v>
          </cell>
        </row>
        <row r="1090">
          <cell r="C1090" t="str">
            <v>2015-03-31</v>
          </cell>
          <cell r="E1090" t="str">
            <v>NLY</v>
          </cell>
          <cell r="G1090" t="str">
            <v>MBS / CMO</v>
          </cell>
          <cell r="H1090" t="str">
            <v>AG PT FIX</v>
          </cell>
          <cell r="U1090">
            <v>209808115.78</v>
          </cell>
          <cell r="W1090">
            <v>220757476.81999999</v>
          </cell>
          <cell r="Y1090">
            <v>0</v>
          </cell>
          <cell r="AD1090">
            <v>225618602.88</v>
          </cell>
          <cell r="AE1090" t="str">
            <v>N</v>
          </cell>
          <cell r="AI1090">
            <v>7343284.0523000006</v>
          </cell>
          <cell r="AM1090">
            <v>0</v>
          </cell>
        </row>
        <row r="1091">
          <cell r="C1091" t="str">
            <v>2015-03-31</v>
          </cell>
          <cell r="E1091" t="str">
            <v>NLY</v>
          </cell>
          <cell r="G1091" t="str">
            <v>MBS / CMO</v>
          </cell>
          <cell r="H1091" t="str">
            <v>AG PT FIX</v>
          </cell>
          <cell r="U1091">
            <v>23748963.66</v>
          </cell>
          <cell r="W1091">
            <v>24112619.670000002</v>
          </cell>
          <cell r="Y1091">
            <v>0</v>
          </cell>
          <cell r="AD1091">
            <v>24386516.940000001</v>
          </cell>
          <cell r="AE1091" t="str">
            <v>N</v>
          </cell>
          <cell r="AI1091">
            <v>712468.90980000002</v>
          </cell>
          <cell r="AM1091">
            <v>0</v>
          </cell>
        </row>
        <row r="1092">
          <cell r="C1092" t="str">
            <v>2015-03-31</v>
          </cell>
          <cell r="E1092" t="str">
            <v>NLY</v>
          </cell>
          <cell r="G1092" t="str">
            <v>MBS / CMO</v>
          </cell>
          <cell r="H1092" t="str">
            <v>AG PT FIX</v>
          </cell>
          <cell r="U1092">
            <v>126305717.62</v>
          </cell>
          <cell r="W1092">
            <v>132897297.26000001</v>
          </cell>
          <cell r="Y1092">
            <v>0</v>
          </cell>
          <cell r="AD1092">
            <v>134401502.36000001</v>
          </cell>
          <cell r="AE1092" t="str">
            <v>N</v>
          </cell>
          <cell r="AI1092">
            <v>4420700.1167000001</v>
          </cell>
          <cell r="AM1092">
            <v>0</v>
          </cell>
        </row>
        <row r="1093">
          <cell r="C1093" t="str">
            <v>2015-03-31</v>
          </cell>
          <cell r="E1093" t="str">
            <v>NLY</v>
          </cell>
          <cell r="G1093" t="str">
            <v>MBS / CMO</v>
          </cell>
          <cell r="H1093" t="str">
            <v>AG PT FIX</v>
          </cell>
          <cell r="U1093">
            <v>161508405.83000001</v>
          </cell>
          <cell r="W1093">
            <v>169937125.75999999</v>
          </cell>
          <cell r="Y1093">
            <v>0</v>
          </cell>
          <cell r="AD1093">
            <v>172609758.78</v>
          </cell>
          <cell r="AE1093" t="str">
            <v>N</v>
          </cell>
          <cell r="AI1093">
            <v>5652794.2040500008</v>
          </cell>
          <cell r="AM1093">
            <v>0</v>
          </cell>
        </row>
        <row r="1094">
          <cell r="C1094" t="str">
            <v>2015-03-31</v>
          </cell>
          <cell r="E1094" t="str">
            <v>NLY</v>
          </cell>
          <cell r="G1094" t="str">
            <v>MBS / CMO</v>
          </cell>
          <cell r="H1094" t="str">
            <v>AG PT FIX</v>
          </cell>
          <cell r="U1094">
            <v>160103260.96000001</v>
          </cell>
          <cell r="W1094">
            <v>162554842.13999999</v>
          </cell>
          <cell r="Y1094">
            <v>0</v>
          </cell>
          <cell r="AD1094">
            <v>163904618.30000001</v>
          </cell>
          <cell r="AE1094" t="str">
            <v>N</v>
          </cell>
          <cell r="AI1094">
            <v>4803097.8288000003</v>
          </cell>
          <cell r="AM1094">
            <v>0</v>
          </cell>
        </row>
        <row r="1095">
          <cell r="C1095" t="str">
            <v>2015-03-31</v>
          </cell>
          <cell r="E1095" t="str">
            <v>NLY</v>
          </cell>
          <cell r="G1095" t="str">
            <v>MBS / CMO</v>
          </cell>
          <cell r="H1095" t="str">
            <v>AG PT FIX</v>
          </cell>
          <cell r="U1095">
            <v>48160155.130000003</v>
          </cell>
          <cell r="W1095">
            <v>51644241.350000001</v>
          </cell>
          <cell r="Y1095">
            <v>0</v>
          </cell>
          <cell r="AD1095">
            <v>52473042.469999999</v>
          </cell>
          <cell r="AE1095" t="str">
            <v>N</v>
          </cell>
          <cell r="AI1095">
            <v>1926406.2052000002</v>
          </cell>
          <cell r="AM1095">
            <v>0</v>
          </cell>
        </row>
        <row r="1096">
          <cell r="C1096" t="str">
            <v>2015-03-31</v>
          </cell>
          <cell r="E1096" t="str">
            <v>NLY</v>
          </cell>
          <cell r="G1096" t="str">
            <v>MBS / CMO</v>
          </cell>
          <cell r="H1096" t="str">
            <v>AG PT FIX</v>
          </cell>
          <cell r="U1096">
            <v>28318232.390000001</v>
          </cell>
          <cell r="W1096">
            <v>30650061.84</v>
          </cell>
          <cell r="Y1096">
            <v>0</v>
          </cell>
          <cell r="AD1096">
            <v>29614835.620000001</v>
          </cell>
          <cell r="AE1096" t="str">
            <v>N</v>
          </cell>
          <cell r="AI1096">
            <v>1132729.2956000001</v>
          </cell>
          <cell r="AM1096">
            <v>0</v>
          </cell>
        </row>
        <row r="1097">
          <cell r="C1097" t="str">
            <v>2015-03-31</v>
          </cell>
          <cell r="E1097" t="str">
            <v>NLY</v>
          </cell>
          <cell r="G1097" t="str">
            <v>MBS / CMO</v>
          </cell>
          <cell r="H1097" t="str">
            <v>AG PT FIX</v>
          </cell>
          <cell r="U1097">
            <v>16257436.84</v>
          </cell>
          <cell r="W1097">
            <v>17123653.399999999</v>
          </cell>
          <cell r="Y1097">
            <v>0</v>
          </cell>
          <cell r="AD1097">
            <v>16886877.489999998</v>
          </cell>
          <cell r="AE1097" t="str">
            <v>N</v>
          </cell>
          <cell r="AI1097">
            <v>487723.10519999993</v>
          </cell>
          <cell r="AM1097">
            <v>0</v>
          </cell>
        </row>
        <row r="1098">
          <cell r="C1098" t="str">
            <v>2015-03-31</v>
          </cell>
          <cell r="E1098" t="str">
            <v>NLY</v>
          </cell>
          <cell r="G1098" t="str">
            <v>MBS / CMO</v>
          </cell>
          <cell r="H1098" t="str">
            <v>AG PT FIX</v>
          </cell>
          <cell r="U1098">
            <v>76021627.260000005</v>
          </cell>
          <cell r="W1098">
            <v>80416627.590000004</v>
          </cell>
          <cell r="Y1098">
            <v>0</v>
          </cell>
          <cell r="AD1098">
            <v>81091808.349999994</v>
          </cell>
          <cell r="AE1098" t="str">
            <v>N</v>
          </cell>
          <cell r="AI1098">
            <v>2660756.9541000002</v>
          </cell>
          <cell r="AM1098">
            <v>0</v>
          </cell>
        </row>
        <row r="1099">
          <cell r="C1099" t="str">
            <v>2015-03-31</v>
          </cell>
          <cell r="E1099" t="str">
            <v>NLY</v>
          </cell>
          <cell r="G1099" t="str">
            <v>MBS / CMO</v>
          </cell>
          <cell r="H1099" t="str">
            <v>AG PT FIX</v>
          </cell>
          <cell r="U1099">
            <v>31911736.399999999</v>
          </cell>
          <cell r="W1099">
            <v>33756633.659999996</v>
          </cell>
          <cell r="Y1099">
            <v>0</v>
          </cell>
          <cell r="AD1099">
            <v>33651660.960000001</v>
          </cell>
          <cell r="AE1099" t="str">
            <v>N</v>
          </cell>
          <cell r="AI1099">
            <v>1116910.774</v>
          </cell>
          <cell r="AM1099">
            <v>0</v>
          </cell>
        </row>
        <row r="1100">
          <cell r="C1100" t="str">
            <v>2015-03-31</v>
          </cell>
          <cell r="E1100" t="str">
            <v>NLY</v>
          </cell>
          <cell r="G1100" t="str">
            <v>MBS / CMO</v>
          </cell>
          <cell r="H1100" t="str">
            <v>AG PT FIX</v>
          </cell>
          <cell r="U1100">
            <v>27197657.690000001</v>
          </cell>
          <cell r="W1100">
            <v>27614121.82</v>
          </cell>
          <cell r="Y1100">
            <v>0</v>
          </cell>
          <cell r="AD1100">
            <v>27896574.120000001</v>
          </cell>
          <cell r="AE1100" t="str">
            <v>N</v>
          </cell>
          <cell r="AI1100">
            <v>815929.73070000007</v>
          </cell>
          <cell r="AM1100">
            <v>0</v>
          </cell>
        </row>
        <row r="1101">
          <cell r="C1101" t="str">
            <v>2015-03-31</v>
          </cell>
          <cell r="E1101" t="str">
            <v>NLY</v>
          </cell>
          <cell r="G1101" t="str">
            <v>MBS / CMO</v>
          </cell>
          <cell r="H1101" t="str">
            <v>AG PT FIX</v>
          </cell>
          <cell r="U1101">
            <v>101246032.2</v>
          </cell>
          <cell r="W1101">
            <v>102796362.06999999</v>
          </cell>
          <cell r="Y1101">
            <v>0</v>
          </cell>
          <cell r="AD1101">
            <v>103506242.55</v>
          </cell>
          <cell r="AE1101" t="str">
            <v>N</v>
          </cell>
          <cell r="AI1101">
            <v>3037380.966</v>
          </cell>
          <cell r="AM1101">
            <v>0</v>
          </cell>
        </row>
        <row r="1102">
          <cell r="C1102" t="str">
            <v>2015-03-31</v>
          </cell>
          <cell r="E1102" t="str">
            <v>NLY</v>
          </cell>
          <cell r="G1102" t="str">
            <v>MBS / CMO</v>
          </cell>
          <cell r="H1102" t="str">
            <v>AG PT FIX</v>
          </cell>
          <cell r="U1102">
            <v>98866336.769999996</v>
          </cell>
          <cell r="W1102">
            <v>100380227.55</v>
          </cell>
          <cell r="Y1102">
            <v>0</v>
          </cell>
          <cell r="AD1102">
            <v>101062498.20999999</v>
          </cell>
          <cell r="AE1102" t="str">
            <v>N</v>
          </cell>
          <cell r="AI1102">
            <v>2965990.1030999999</v>
          </cell>
          <cell r="AM1102">
            <v>0</v>
          </cell>
        </row>
        <row r="1103">
          <cell r="C1103" t="str">
            <v>2015-03-31</v>
          </cell>
          <cell r="E1103" t="str">
            <v>NLY</v>
          </cell>
          <cell r="G1103" t="str">
            <v>MBS / CMO</v>
          </cell>
          <cell r="H1103" t="str">
            <v>AG PT FIX</v>
          </cell>
          <cell r="U1103">
            <v>117335179.15000001</v>
          </cell>
          <cell r="W1103">
            <v>124118619.19</v>
          </cell>
          <cell r="Y1103">
            <v>0</v>
          </cell>
          <cell r="AD1103">
            <v>125247439.94</v>
          </cell>
          <cell r="AE1103" t="str">
            <v>N</v>
          </cell>
          <cell r="AI1103">
            <v>4106731.2702500005</v>
          </cell>
          <cell r="AM1103">
            <v>0</v>
          </cell>
        </row>
        <row r="1104">
          <cell r="C1104" t="str">
            <v>2015-03-31</v>
          </cell>
          <cell r="E1104" t="str">
            <v>NLY</v>
          </cell>
          <cell r="G1104" t="str">
            <v>MBS / CMO</v>
          </cell>
          <cell r="H1104" t="str">
            <v>AG PT FIX</v>
          </cell>
          <cell r="U1104">
            <v>53993496.140000001</v>
          </cell>
          <cell r="W1104">
            <v>57114995.140000001</v>
          </cell>
          <cell r="Y1104">
            <v>0</v>
          </cell>
          <cell r="AD1104">
            <v>57799548.439999998</v>
          </cell>
          <cell r="AE1104" t="str">
            <v>N</v>
          </cell>
          <cell r="AI1104">
            <v>1889772.3649000002</v>
          </cell>
          <cell r="AM1104">
            <v>0</v>
          </cell>
        </row>
        <row r="1105">
          <cell r="C1105" t="str">
            <v>2015-03-31</v>
          </cell>
          <cell r="E1105" t="str">
            <v>NLY</v>
          </cell>
          <cell r="G1105" t="str">
            <v>MBS / CMO</v>
          </cell>
          <cell r="H1105" t="str">
            <v>AG PT FIX</v>
          </cell>
          <cell r="U1105">
            <v>67895487.840000004</v>
          </cell>
          <cell r="W1105">
            <v>69529223.019999996</v>
          </cell>
          <cell r="Y1105">
            <v>0</v>
          </cell>
          <cell r="AD1105">
            <v>71726615.670000002</v>
          </cell>
          <cell r="AE1105" t="str">
            <v>N</v>
          </cell>
          <cell r="AI1105">
            <v>2036864.6352000001</v>
          </cell>
          <cell r="AM1105">
            <v>0</v>
          </cell>
        </row>
        <row r="1106">
          <cell r="C1106" t="str">
            <v>2015-03-31</v>
          </cell>
          <cell r="E1106" t="str">
            <v>NLY</v>
          </cell>
          <cell r="G1106" t="str">
            <v>MBS / CMO</v>
          </cell>
          <cell r="H1106" t="str">
            <v>AG PT FIX</v>
          </cell>
          <cell r="U1106">
            <v>1706121.18</v>
          </cell>
          <cell r="W1106">
            <v>1804756.31</v>
          </cell>
          <cell r="Y1106">
            <v>0</v>
          </cell>
          <cell r="AD1106">
            <v>1822075.42</v>
          </cell>
          <cell r="AE1106" t="str">
            <v>N</v>
          </cell>
          <cell r="AI1106">
            <v>59714.241300000002</v>
          </cell>
          <cell r="AM1106">
            <v>0</v>
          </cell>
        </row>
        <row r="1107">
          <cell r="C1107" t="str">
            <v>2015-03-31</v>
          </cell>
          <cell r="E1107" t="str">
            <v>NLY</v>
          </cell>
          <cell r="G1107" t="str">
            <v>MBS / CMO</v>
          </cell>
          <cell r="H1107" t="str">
            <v>AG PT FIX</v>
          </cell>
          <cell r="U1107">
            <v>95641428.409999996</v>
          </cell>
          <cell r="W1107">
            <v>101170698.48999999</v>
          </cell>
          <cell r="Y1107">
            <v>0</v>
          </cell>
          <cell r="AD1107">
            <v>102034896.27</v>
          </cell>
          <cell r="AE1107" t="str">
            <v>N</v>
          </cell>
          <cell r="AI1107">
            <v>3347449.9943499998</v>
          </cell>
          <cell r="AM1107">
            <v>0</v>
          </cell>
        </row>
        <row r="1108">
          <cell r="C1108" t="str">
            <v>2015-03-31</v>
          </cell>
          <cell r="E1108" t="str">
            <v>NLY</v>
          </cell>
          <cell r="G1108" t="str">
            <v>MBS / CMO</v>
          </cell>
          <cell r="H1108" t="str">
            <v>AG PT FIX</v>
          </cell>
          <cell r="U1108">
            <v>45858617.770000003</v>
          </cell>
          <cell r="W1108">
            <v>48251864.380000003</v>
          </cell>
          <cell r="Y1108">
            <v>0</v>
          </cell>
          <cell r="AD1108">
            <v>48931208.450000003</v>
          </cell>
          <cell r="AE1108" t="str">
            <v>N</v>
          </cell>
          <cell r="AI1108">
            <v>1605051.6219500003</v>
          </cell>
          <cell r="AM1108">
            <v>0</v>
          </cell>
        </row>
        <row r="1109">
          <cell r="C1109" t="str">
            <v>2015-03-31</v>
          </cell>
          <cell r="E1109" t="str">
            <v>NLY</v>
          </cell>
          <cell r="G1109" t="str">
            <v>MBS / CMO</v>
          </cell>
          <cell r="H1109" t="str">
            <v>AG PT FIX</v>
          </cell>
          <cell r="U1109">
            <v>63730271.009999998</v>
          </cell>
          <cell r="W1109">
            <v>67056194.530000001</v>
          </cell>
          <cell r="Y1109">
            <v>0</v>
          </cell>
          <cell r="AD1109">
            <v>67742561.900000006</v>
          </cell>
          <cell r="AE1109" t="str">
            <v>N</v>
          </cell>
          <cell r="AI1109">
            <v>2230559.4853499997</v>
          </cell>
          <cell r="AM1109">
            <v>0</v>
          </cell>
        </row>
        <row r="1110">
          <cell r="C1110" t="str">
            <v>2015-03-31</v>
          </cell>
          <cell r="E1110" t="str">
            <v>NLY</v>
          </cell>
          <cell r="G1110" t="str">
            <v>MBS / CMO</v>
          </cell>
          <cell r="H1110" t="str">
            <v>AG PT FIX</v>
          </cell>
          <cell r="U1110">
            <v>29076934.84</v>
          </cell>
          <cell r="W1110">
            <v>29522175.399999999</v>
          </cell>
          <cell r="Y1110">
            <v>0</v>
          </cell>
          <cell r="AD1110">
            <v>29650984.77</v>
          </cell>
          <cell r="AE1110" t="str">
            <v>N</v>
          </cell>
          <cell r="AI1110">
            <v>872308.04519999993</v>
          </cell>
          <cell r="AM1110">
            <v>0</v>
          </cell>
        </row>
        <row r="1111">
          <cell r="C1111" t="str">
            <v>2015-03-31</v>
          </cell>
          <cell r="E1111" t="str">
            <v>NLY</v>
          </cell>
          <cell r="G1111" t="str">
            <v>MBS / CMO</v>
          </cell>
          <cell r="H1111" t="str">
            <v>AG PT FIX</v>
          </cell>
          <cell r="U1111">
            <v>45747874.670000002</v>
          </cell>
          <cell r="W1111">
            <v>48392673.670000002</v>
          </cell>
          <cell r="Y1111">
            <v>0</v>
          </cell>
          <cell r="AD1111">
            <v>49017160.530000001</v>
          </cell>
          <cell r="AE1111" t="str">
            <v>N</v>
          </cell>
          <cell r="AI1111">
            <v>1601175.6134500001</v>
          </cell>
          <cell r="AM1111">
            <v>0</v>
          </cell>
        </row>
        <row r="1112">
          <cell r="C1112" t="str">
            <v>2015-03-31</v>
          </cell>
          <cell r="E1112" t="str">
            <v>NLY</v>
          </cell>
          <cell r="G1112" t="str">
            <v>MBS / CMO</v>
          </cell>
          <cell r="H1112" t="str">
            <v>AG PT FIX</v>
          </cell>
          <cell r="U1112">
            <v>8815217.8399999999</v>
          </cell>
          <cell r="W1112">
            <v>9284903.6699999999</v>
          </cell>
          <cell r="Y1112">
            <v>0</v>
          </cell>
          <cell r="AD1112">
            <v>9107543.7699999996</v>
          </cell>
          <cell r="AE1112" t="str">
            <v>N</v>
          </cell>
          <cell r="AI1112">
            <v>264456.53519999998</v>
          </cell>
          <cell r="AM1112">
            <v>0</v>
          </cell>
        </row>
        <row r="1113">
          <cell r="C1113" t="str">
            <v>2015-03-31</v>
          </cell>
          <cell r="E1113" t="str">
            <v>NLY</v>
          </cell>
          <cell r="G1113" t="str">
            <v>MBS / CMO</v>
          </cell>
          <cell r="H1113" t="str">
            <v>AG PT FIX</v>
          </cell>
          <cell r="U1113">
            <v>6900363.75</v>
          </cell>
          <cell r="W1113">
            <v>7472878.2999999998</v>
          </cell>
          <cell r="Y1113">
            <v>0</v>
          </cell>
          <cell r="AD1113">
            <v>7193499.6200000001</v>
          </cell>
          <cell r="AE1113" t="str">
            <v>N</v>
          </cell>
          <cell r="AI1113">
            <v>276014.55</v>
          </cell>
          <cell r="AM1113">
            <v>0</v>
          </cell>
        </row>
        <row r="1114">
          <cell r="C1114" t="str">
            <v>2015-03-31</v>
          </cell>
          <cell r="E1114" t="str">
            <v>NLY</v>
          </cell>
          <cell r="G1114" t="str">
            <v>MBS / CMO</v>
          </cell>
          <cell r="H1114" t="str">
            <v>AG PT FIX</v>
          </cell>
          <cell r="U1114">
            <v>8760106.5099999998</v>
          </cell>
          <cell r="W1114">
            <v>9486921.5999999996</v>
          </cell>
          <cell r="Y1114">
            <v>0</v>
          </cell>
          <cell r="AD1114">
            <v>9131604.4100000001</v>
          </cell>
          <cell r="AE1114" t="str">
            <v>N</v>
          </cell>
          <cell r="AI1114">
            <v>350404.26039999997</v>
          </cell>
          <cell r="AM1114">
            <v>0</v>
          </cell>
        </row>
        <row r="1115">
          <cell r="C1115" t="str">
            <v>2015-03-31</v>
          </cell>
          <cell r="E1115" t="str">
            <v>NLY</v>
          </cell>
          <cell r="G1115" t="str">
            <v>MBS / CMO</v>
          </cell>
          <cell r="H1115" t="str">
            <v>AG PT FIX</v>
          </cell>
          <cell r="U1115">
            <v>10119949.77</v>
          </cell>
          <cell r="W1115">
            <v>10959589.35</v>
          </cell>
          <cell r="Y1115">
            <v>0</v>
          </cell>
          <cell r="AD1115">
            <v>10544819.16</v>
          </cell>
          <cell r="AE1115" t="str">
            <v>N</v>
          </cell>
          <cell r="AI1115">
            <v>404797.99079999997</v>
          </cell>
          <cell r="AM1115">
            <v>0</v>
          </cell>
        </row>
        <row r="1116">
          <cell r="C1116" t="str">
            <v>2015-03-31</v>
          </cell>
          <cell r="E1116" t="str">
            <v>NLY</v>
          </cell>
          <cell r="G1116" t="str">
            <v>MBS / CMO</v>
          </cell>
          <cell r="H1116" t="str">
            <v>AG PT FIX</v>
          </cell>
          <cell r="U1116">
            <v>8668236.8499999996</v>
          </cell>
          <cell r="W1116">
            <v>9387429.6300000008</v>
          </cell>
          <cell r="Y1116">
            <v>0</v>
          </cell>
          <cell r="AD1116">
            <v>9034294.5</v>
          </cell>
          <cell r="AE1116" t="str">
            <v>N</v>
          </cell>
          <cell r="AI1116">
            <v>346729.47399999999</v>
          </cell>
          <cell r="AM1116">
            <v>0</v>
          </cell>
        </row>
        <row r="1117">
          <cell r="C1117" t="str">
            <v>2015-03-31</v>
          </cell>
          <cell r="E1117" t="str">
            <v>NLY</v>
          </cell>
          <cell r="G1117" t="str">
            <v>MBS / CMO</v>
          </cell>
          <cell r="H1117" t="str">
            <v>AG PT FIX</v>
          </cell>
          <cell r="U1117">
            <v>8137171.79</v>
          </cell>
          <cell r="W1117">
            <v>8812302.7599999998</v>
          </cell>
          <cell r="Y1117">
            <v>0</v>
          </cell>
          <cell r="AD1117">
            <v>8481352.0199999996</v>
          </cell>
          <cell r="AE1117" t="str">
            <v>N</v>
          </cell>
          <cell r="AI1117">
            <v>325486.87160000001</v>
          </cell>
          <cell r="AM1117">
            <v>0</v>
          </cell>
        </row>
        <row r="1118">
          <cell r="C1118" t="str">
            <v>2015-03-31</v>
          </cell>
          <cell r="E1118" t="str">
            <v>NLY</v>
          </cell>
          <cell r="G1118" t="str">
            <v>MBS / CMO</v>
          </cell>
          <cell r="H1118" t="str">
            <v>AG PT FIX</v>
          </cell>
          <cell r="U1118">
            <v>14257398.310000001</v>
          </cell>
          <cell r="W1118">
            <v>14475714.720000001</v>
          </cell>
          <cell r="Y1118">
            <v>0</v>
          </cell>
          <cell r="AD1118">
            <v>14489618.109999999</v>
          </cell>
          <cell r="AE1118" t="str">
            <v>N</v>
          </cell>
          <cell r="AI1118">
            <v>427721.94929999998</v>
          </cell>
          <cell r="AM1118">
            <v>0</v>
          </cell>
        </row>
        <row r="1119">
          <cell r="C1119" t="str">
            <v>2015-03-31</v>
          </cell>
          <cell r="E1119" t="str">
            <v>NLY</v>
          </cell>
          <cell r="G1119" t="str">
            <v>MBS / CMO</v>
          </cell>
          <cell r="H1119" t="str">
            <v>AG PT FIX</v>
          </cell>
          <cell r="U1119">
            <v>11600587.02</v>
          </cell>
          <cell r="W1119">
            <v>12189679.33</v>
          </cell>
          <cell r="Y1119">
            <v>0</v>
          </cell>
          <cell r="AD1119">
            <v>11991988.970000001</v>
          </cell>
          <cell r="AE1119" t="str">
            <v>N</v>
          </cell>
          <cell r="AI1119">
            <v>348017.61060000001</v>
          </cell>
          <cell r="AM1119">
            <v>0</v>
          </cell>
        </row>
        <row r="1120">
          <cell r="C1120" t="str">
            <v>2015-03-31</v>
          </cell>
          <cell r="E1120" t="str">
            <v>NLY</v>
          </cell>
          <cell r="G1120" t="str">
            <v>MBS / CMO</v>
          </cell>
          <cell r="H1120" t="str">
            <v>AG PT FIX</v>
          </cell>
          <cell r="U1120">
            <v>23104609.079999998</v>
          </cell>
          <cell r="W1120">
            <v>24440344.289999999</v>
          </cell>
          <cell r="Y1120">
            <v>0</v>
          </cell>
          <cell r="AD1120">
            <v>24740012</v>
          </cell>
          <cell r="AE1120" t="str">
            <v>N</v>
          </cell>
          <cell r="AI1120">
            <v>808661.31779999996</v>
          </cell>
          <cell r="AM1120">
            <v>0</v>
          </cell>
        </row>
        <row r="1121">
          <cell r="C1121" t="str">
            <v>2015-03-31</v>
          </cell>
          <cell r="E1121" t="str">
            <v>NLY</v>
          </cell>
          <cell r="G1121" t="str">
            <v>MBS / CMO</v>
          </cell>
          <cell r="H1121" t="str">
            <v>AG PT FIX</v>
          </cell>
          <cell r="U1121">
            <v>16813425.239999998</v>
          </cell>
          <cell r="W1121">
            <v>17667231.989999998</v>
          </cell>
          <cell r="Y1121">
            <v>0</v>
          </cell>
          <cell r="AD1121">
            <v>17382079.66</v>
          </cell>
          <cell r="AE1121" t="str">
            <v>N</v>
          </cell>
          <cell r="AI1121">
            <v>504402.75719999999</v>
          </cell>
          <cell r="AM1121">
            <v>0</v>
          </cell>
        </row>
        <row r="1122">
          <cell r="C1122" t="str">
            <v>2015-03-31</v>
          </cell>
          <cell r="E1122" t="str">
            <v>NLY</v>
          </cell>
          <cell r="G1122" t="str">
            <v>MBS / CMO</v>
          </cell>
          <cell r="H1122" t="str">
            <v>AG PT FIX</v>
          </cell>
          <cell r="U1122">
            <v>142248249.91</v>
          </cell>
          <cell r="W1122">
            <v>153428073.30000001</v>
          </cell>
          <cell r="Y1122">
            <v>0</v>
          </cell>
          <cell r="AD1122">
            <v>149177241.81999999</v>
          </cell>
          <cell r="AE1122" t="str">
            <v>N</v>
          </cell>
          <cell r="AI1122">
            <v>5689929.9963999996</v>
          </cell>
          <cell r="AM1122">
            <v>0</v>
          </cell>
        </row>
        <row r="1123">
          <cell r="C1123" t="str">
            <v>2015-03-31</v>
          </cell>
          <cell r="E1123" t="str">
            <v>NLY</v>
          </cell>
          <cell r="G1123" t="str">
            <v>MBS / CMO</v>
          </cell>
          <cell r="H1123" t="str">
            <v>AG PT FIX</v>
          </cell>
          <cell r="U1123">
            <v>49575914.490000002</v>
          </cell>
          <cell r="W1123">
            <v>55269398.420000002</v>
          </cell>
          <cell r="Y1123">
            <v>0</v>
          </cell>
          <cell r="AD1123">
            <v>52957513.399999999</v>
          </cell>
          <cell r="AE1123" t="str">
            <v>N</v>
          </cell>
          <cell r="AI1123">
            <v>2230916.1520500001</v>
          </cell>
          <cell r="AM1123">
            <v>0</v>
          </cell>
        </row>
        <row r="1124">
          <cell r="C1124" t="str">
            <v>2015-03-31</v>
          </cell>
          <cell r="E1124" t="str">
            <v>NLY</v>
          </cell>
          <cell r="G1124" t="str">
            <v>MBS / CMO</v>
          </cell>
          <cell r="H1124" t="str">
            <v>AG PT FIX</v>
          </cell>
          <cell r="U1124">
            <v>56301323.630000003</v>
          </cell>
          <cell r="W1124">
            <v>62767178.770000003</v>
          </cell>
          <cell r="Y1124">
            <v>0</v>
          </cell>
          <cell r="AD1124">
            <v>60456571.32</v>
          </cell>
          <cell r="AE1124" t="str">
            <v>N</v>
          </cell>
          <cell r="AI1124">
            <v>2533559.56335</v>
          </cell>
          <cell r="AM1124">
            <v>0</v>
          </cell>
        </row>
        <row r="1125">
          <cell r="C1125" t="str">
            <v>2015-03-31</v>
          </cell>
          <cell r="E1125" t="str">
            <v>NLY</v>
          </cell>
          <cell r="G1125" t="str">
            <v>MBS / CMO</v>
          </cell>
          <cell r="H1125" t="str">
            <v>AG PT FIX</v>
          </cell>
          <cell r="U1125">
            <v>50334426.909999996</v>
          </cell>
          <cell r="W1125">
            <v>55926267.149999999</v>
          </cell>
          <cell r="Y1125">
            <v>0</v>
          </cell>
          <cell r="AD1125">
            <v>53813873.200000003</v>
          </cell>
          <cell r="AE1125" t="str">
            <v>N</v>
          </cell>
          <cell r="AI1125">
            <v>2265049.2109499997</v>
          </cell>
          <cell r="AM1125">
            <v>0</v>
          </cell>
        </row>
        <row r="1126">
          <cell r="C1126" t="str">
            <v>2015-03-31</v>
          </cell>
          <cell r="E1126" t="str">
            <v>NLY</v>
          </cell>
          <cell r="G1126" t="str">
            <v>MBS / CMO</v>
          </cell>
          <cell r="H1126" t="str">
            <v>AG PT FIX</v>
          </cell>
          <cell r="U1126">
            <v>62903410.060000002</v>
          </cell>
          <cell r="W1126">
            <v>69891585.769999996</v>
          </cell>
          <cell r="Y1126">
            <v>0</v>
          </cell>
          <cell r="AD1126">
            <v>67499412.489999995</v>
          </cell>
          <cell r="AE1126" t="str">
            <v>N</v>
          </cell>
          <cell r="AI1126">
            <v>2830653.4526999998</v>
          </cell>
          <cell r="AM1126">
            <v>0</v>
          </cell>
        </row>
        <row r="1127">
          <cell r="C1127" t="str">
            <v>2015-03-31</v>
          </cell>
          <cell r="E1127" t="str">
            <v>NLY</v>
          </cell>
          <cell r="G1127" t="str">
            <v>MBS / CMO</v>
          </cell>
          <cell r="H1127" t="str">
            <v>AG PT FIX</v>
          </cell>
          <cell r="U1127">
            <v>62042462.829999998</v>
          </cell>
          <cell r="W1127">
            <v>68624780.370000005</v>
          </cell>
          <cell r="Y1127">
            <v>0</v>
          </cell>
          <cell r="AD1127">
            <v>66140448.159999996</v>
          </cell>
          <cell r="AE1127" t="str">
            <v>N</v>
          </cell>
          <cell r="AI1127">
            <v>2791910.8273499999</v>
          </cell>
          <cell r="AM1127">
            <v>0</v>
          </cell>
        </row>
        <row r="1128">
          <cell r="C1128" t="str">
            <v>2015-03-31</v>
          </cell>
          <cell r="E1128" t="str">
            <v>NLY</v>
          </cell>
          <cell r="G1128" t="str">
            <v>MBS / CMO</v>
          </cell>
          <cell r="H1128" t="str">
            <v>AG PT FIX</v>
          </cell>
          <cell r="U1128">
            <v>70575001.810000002</v>
          </cell>
          <cell r="W1128">
            <v>78062568.409999996</v>
          </cell>
          <cell r="Y1128">
            <v>0</v>
          </cell>
          <cell r="AD1128">
            <v>75437623.670000002</v>
          </cell>
          <cell r="AE1128" t="str">
            <v>N</v>
          </cell>
          <cell r="AI1128">
            <v>3175875.0814499999</v>
          </cell>
          <cell r="AM1128">
            <v>0</v>
          </cell>
        </row>
        <row r="1129">
          <cell r="C1129" t="str">
            <v>2015-03-31</v>
          </cell>
          <cell r="E1129" t="str">
            <v>NLY</v>
          </cell>
          <cell r="G1129" t="str">
            <v>MBS / CMO</v>
          </cell>
          <cell r="H1129" t="str">
            <v>AG PT FIX</v>
          </cell>
          <cell r="U1129">
            <v>44772376.649999999</v>
          </cell>
          <cell r="W1129">
            <v>50026135.219999999</v>
          </cell>
          <cell r="Y1129">
            <v>0</v>
          </cell>
          <cell r="AD1129">
            <v>48054872.850000001</v>
          </cell>
          <cell r="AE1129" t="str">
            <v>N</v>
          </cell>
          <cell r="AI1129">
            <v>2014756.9492499998</v>
          </cell>
          <cell r="AM1129">
            <v>0</v>
          </cell>
        </row>
        <row r="1130">
          <cell r="C1130" t="str">
            <v>2015-03-31</v>
          </cell>
          <cell r="E1130" t="str">
            <v>NLY</v>
          </cell>
          <cell r="G1130" t="str">
            <v>MBS / CMO</v>
          </cell>
          <cell r="H1130" t="str">
            <v>AG PT FIX</v>
          </cell>
          <cell r="U1130">
            <v>34766511.950000003</v>
          </cell>
          <cell r="W1130">
            <v>38455021.579999998</v>
          </cell>
          <cell r="Y1130">
            <v>0</v>
          </cell>
          <cell r="AD1130">
            <v>37130921.590000004</v>
          </cell>
          <cell r="AE1130" t="str">
            <v>N</v>
          </cell>
          <cell r="AI1130">
            <v>1564493.0377500001</v>
          </cell>
          <cell r="AM1130">
            <v>0</v>
          </cell>
        </row>
        <row r="1131">
          <cell r="C1131" t="str">
            <v>2015-03-31</v>
          </cell>
          <cell r="E1131" t="str">
            <v>NLY</v>
          </cell>
          <cell r="G1131" t="str">
            <v>MBS / CMO</v>
          </cell>
          <cell r="H1131" t="str">
            <v>AG PT FIX</v>
          </cell>
          <cell r="U1131">
            <v>65841217.25</v>
          </cell>
          <cell r="W1131">
            <v>72826558.890000001</v>
          </cell>
          <cell r="Y1131">
            <v>0</v>
          </cell>
          <cell r="AD1131">
            <v>70197848.290000007</v>
          </cell>
          <cell r="AE1131" t="str">
            <v>N</v>
          </cell>
          <cell r="AI1131">
            <v>2962854.7762500001</v>
          </cell>
          <cell r="AM1131">
            <v>0</v>
          </cell>
        </row>
        <row r="1132">
          <cell r="C1132" t="str">
            <v>2015-03-31</v>
          </cell>
          <cell r="E1132" t="str">
            <v>NLY</v>
          </cell>
          <cell r="G1132" t="str">
            <v>MBS / CMO</v>
          </cell>
          <cell r="H1132" t="str">
            <v>AG PT FIX</v>
          </cell>
          <cell r="U1132">
            <v>43875424.859999999</v>
          </cell>
          <cell r="W1132">
            <v>48530333.219999999</v>
          </cell>
          <cell r="Y1132">
            <v>0</v>
          </cell>
          <cell r="AD1132">
            <v>46812447.990000002</v>
          </cell>
          <cell r="AE1132" t="str">
            <v>N</v>
          </cell>
          <cell r="AI1132">
            <v>1974394.1187</v>
          </cell>
          <cell r="AM1132">
            <v>0</v>
          </cell>
        </row>
        <row r="1133">
          <cell r="C1133" t="str">
            <v>2015-03-31</v>
          </cell>
          <cell r="E1133" t="str">
            <v>NLY</v>
          </cell>
          <cell r="G1133" t="str">
            <v>MBS / CMO</v>
          </cell>
          <cell r="H1133" t="str">
            <v>AG PT FIX</v>
          </cell>
          <cell r="U1133">
            <v>11903459.289999999</v>
          </cell>
          <cell r="W1133">
            <v>12688343.640000001</v>
          </cell>
          <cell r="Y1133">
            <v>0</v>
          </cell>
          <cell r="AD1133">
            <v>12474726.779999999</v>
          </cell>
          <cell r="AE1133" t="str">
            <v>N</v>
          </cell>
          <cell r="AI1133">
            <v>416621.07514999999</v>
          </cell>
          <cell r="AM1133">
            <v>0</v>
          </cell>
        </row>
        <row r="1134">
          <cell r="C1134" t="str">
            <v>2015-03-31</v>
          </cell>
          <cell r="E1134" t="str">
            <v>NLY</v>
          </cell>
          <cell r="G1134" t="str">
            <v>MBS / CMO</v>
          </cell>
          <cell r="H1134" t="str">
            <v>AG PT FIX</v>
          </cell>
          <cell r="U1134">
            <v>31883671.440000001</v>
          </cell>
          <cell r="W1134">
            <v>33542618.719999999</v>
          </cell>
          <cell r="Y1134">
            <v>0</v>
          </cell>
          <cell r="AD1134">
            <v>32721464.010000002</v>
          </cell>
          <cell r="AE1134" t="str">
            <v>N</v>
          </cell>
          <cell r="AI1134">
            <v>956510.14320000005</v>
          </cell>
          <cell r="AM1134">
            <v>0</v>
          </cell>
        </row>
        <row r="1135">
          <cell r="C1135" t="str">
            <v>2015-03-31</v>
          </cell>
          <cell r="E1135" t="str">
            <v>NLY</v>
          </cell>
          <cell r="G1135" t="str">
            <v>MBS / CMO</v>
          </cell>
          <cell r="H1135" t="str">
            <v>AG PT FIX</v>
          </cell>
          <cell r="U1135">
            <v>22126011.289999999</v>
          </cell>
          <cell r="W1135">
            <v>23304912.829999998</v>
          </cell>
          <cell r="Y1135">
            <v>0</v>
          </cell>
          <cell r="AD1135">
            <v>22597523.010000002</v>
          </cell>
          <cell r="AE1135" t="str">
            <v>N</v>
          </cell>
          <cell r="AI1135">
            <v>663780.33869999996</v>
          </cell>
          <cell r="AM1135">
            <v>0</v>
          </cell>
        </row>
        <row r="1136">
          <cell r="C1136" t="str">
            <v>2015-03-31</v>
          </cell>
          <cell r="E1136" t="str">
            <v>NLY</v>
          </cell>
          <cell r="G1136" t="str">
            <v>MBS / CMO</v>
          </cell>
          <cell r="H1136" t="str">
            <v>AG PT FIX</v>
          </cell>
          <cell r="U1136">
            <v>21927239.760000002</v>
          </cell>
          <cell r="W1136">
            <v>23136664.079999998</v>
          </cell>
          <cell r="Y1136">
            <v>0</v>
          </cell>
          <cell r="AD1136">
            <v>22416076</v>
          </cell>
          <cell r="AE1136" t="str">
            <v>N</v>
          </cell>
          <cell r="AI1136">
            <v>657817.19279999996</v>
          </cell>
          <cell r="AM1136">
            <v>0</v>
          </cell>
        </row>
        <row r="1137">
          <cell r="C1137" t="str">
            <v>2015-03-31</v>
          </cell>
          <cell r="E1137" t="str">
            <v>NLY</v>
          </cell>
          <cell r="G1137" t="str">
            <v>MBS / CMO</v>
          </cell>
          <cell r="H1137" t="str">
            <v>AG PT FIX</v>
          </cell>
          <cell r="U1137">
            <v>22189951.02</v>
          </cell>
          <cell r="W1137">
            <v>23316784.469999999</v>
          </cell>
          <cell r="Y1137">
            <v>0</v>
          </cell>
          <cell r="AD1137">
            <v>22505711.359999999</v>
          </cell>
          <cell r="AE1137" t="str">
            <v>N</v>
          </cell>
          <cell r="AI1137">
            <v>665698.53060000006</v>
          </cell>
          <cell r="AM1137">
            <v>0</v>
          </cell>
        </row>
        <row r="1138">
          <cell r="C1138" t="str">
            <v>2015-03-31</v>
          </cell>
          <cell r="E1138" t="str">
            <v>NLY</v>
          </cell>
          <cell r="G1138" t="str">
            <v>MBS / CMO</v>
          </cell>
          <cell r="H1138" t="str">
            <v>AG PT FIX</v>
          </cell>
          <cell r="U1138">
            <v>27965967.23</v>
          </cell>
          <cell r="W1138">
            <v>31177683.780000001</v>
          </cell>
          <cell r="Y1138">
            <v>0</v>
          </cell>
          <cell r="AD1138">
            <v>30061276.210000001</v>
          </cell>
          <cell r="AE1138" t="str">
            <v>N</v>
          </cell>
          <cell r="AI1138">
            <v>1258468.52535</v>
          </cell>
          <cell r="AM1138">
            <v>0</v>
          </cell>
        </row>
        <row r="1139">
          <cell r="C1139" t="str">
            <v>2015-03-31</v>
          </cell>
          <cell r="E1139" t="str">
            <v>NLY</v>
          </cell>
          <cell r="G1139" t="str">
            <v>MBS / CMO</v>
          </cell>
          <cell r="H1139" t="str">
            <v>AG PT FIX</v>
          </cell>
          <cell r="U1139">
            <v>43146261.159999996</v>
          </cell>
          <cell r="W1139">
            <v>47723809.799999997</v>
          </cell>
          <cell r="Y1139">
            <v>0</v>
          </cell>
          <cell r="AD1139">
            <v>45928927.5</v>
          </cell>
          <cell r="AE1139" t="str">
            <v>N</v>
          </cell>
          <cell r="AI1139">
            <v>1941581.7521999998</v>
          </cell>
          <cell r="AM1139">
            <v>0</v>
          </cell>
        </row>
        <row r="1140">
          <cell r="C1140" t="str">
            <v>2015-03-31</v>
          </cell>
          <cell r="E1140" t="str">
            <v>NLY</v>
          </cell>
          <cell r="G1140" t="str">
            <v>MBS / CMO</v>
          </cell>
          <cell r="H1140" t="str">
            <v>AG PT FIX</v>
          </cell>
          <cell r="U1140">
            <v>21570310.57</v>
          </cell>
          <cell r="W1140">
            <v>22760048.010000002</v>
          </cell>
          <cell r="Y1140">
            <v>0</v>
          </cell>
          <cell r="AD1140">
            <v>21891845.600000001</v>
          </cell>
          <cell r="AE1140" t="str">
            <v>N</v>
          </cell>
          <cell r="AI1140">
            <v>647109.31709999999</v>
          </cell>
          <cell r="AM1140">
            <v>0</v>
          </cell>
        </row>
        <row r="1141">
          <cell r="C1141" t="str">
            <v>2015-03-31</v>
          </cell>
          <cell r="E1141" t="str">
            <v>NLY</v>
          </cell>
          <cell r="G1141" t="str">
            <v>MBS / CMO</v>
          </cell>
          <cell r="H1141" t="str">
            <v>AG PT FIX</v>
          </cell>
          <cell r="U1141">
            <v>21590831.66</v>
          </cell>
          <cell r="W1141">
            <v>22741218.16</v>
          </cell>
          <cell r="Y1141">
            <v>0</v>
          </cell>
          <cell r="AD1141">
            <v>22035282.379999999</v>
          </cell>
          <cell r="AE1141" t="str">
            <v>N</v>
          </cell>
          <cell r="AI1141">
            <v>647724.94980000006</v>
          </cell>
          <cell r="AM1141">
            <v>0</v>
          </cell>
        </row>
        <row r="1142">
          <cell r="C1142" t="str">
            <v>2015-03-31</v>
          </cell>
          <cell r="E1142" t="str">
            <v>NLY</v>
          </cell>
          <cell r="G1142" t="str">
            <v>MBS / CMO</v>
          </cell>
          <cell r="H1142" t="str">
            <v>AG PT FIX</v>
          </cell>
          <cell r="U1142">
            <v>41511480.090000004</v>
          </cell>
          <cell r="W1142">
            <v>44508090.060000002</v>
          </cell>
          <cell r="Y1142">
            <v>0</v>
          </cell>
          <cell r="AD1142">
            <v>43126708.380000003</v>
          </cell>
          <cell r="AE1142" t="str">
            <v>N</v>
          </cell>
          <cell r="AI1142">
            <v>1452901.8031500001</v>
          </cell>
          <cell r="AM1142">
            <v>0</v>
          </cell>
        </row>
        <row r="1143">
          <cell r="C1143" t="str">
            <v>2015-03-31</v>
          </cell>
          <cell r="E1143" t="str">
            <v>NLY</v>
          </cell>
          <cell r="G1143" t="str">
            <v>MBS / CMO</v>
          </cell>
          <cell r="H1143" t="str">
            <v>AG PT FIX</v>
          </cell>
          <cell r="U1143">
            <v>40070669.729999997</v>
          </cell>
          <cell r="W1143">
            <v>42838050.359999999</v>
          </cell>
          <cell r="Y1143">
            <v>0</v>
          </cell>
          <cell r="AD1143">
            <v>41618633.359999999</v>
          </cell>
          <cell r="AE1143" t="str">
            <v>N</v>
          </cell>
          <cell r="AI1143">
            <v>1402473.4405499997</v>
          </cell>
          <cell r="AM1143">
            <v>0</v>
          </cell>
        </row>
        <row r="1144">
          <cell r="C1144" t="str">
            <v>2015-03-31</v>
          </cell>
          <cell r="E1144" t="str">
            <v>NLY</v>
          </cell>
          <cell r="G1144" t="str">
            <v>MBS / CMO</v>
          </cell>
          <cell r="H1144" t="str">
            <v>AG PT FIX</v>
          </cell>
          <cell r="U1144">
            <v>12243836.15</v>
          </cell>
          <cell r="W1144">
            <v>13671008.300000001</v>
          </cell>
          <cell r="Y1144">
            <v>0</v>
          </cell>
          <cell r="AD1144">
            <v>13472923.359999999</v>
          </cell>
          <cell r="AE1144" t="str">
            <v>N</v>
          </cell>
          <cell r="AI1144">
            <v>612191.8075</v>
          </cell>
          <cell r="AM1144">
            <v>0</v>
          </cell>
        </row>
        <row r="1145">
          <cell r="C1145" t="str">
            <v>2015-03-31</v>
          </cell>
          <cell r="E1145" t="str">
            <v>NLY</v>
          </cell>
          <cell r="G1145" t="str">
            <v>MBS / CMO</v>
          </cell>
          <cell r="H1145" t="str">
            <v>AG PT FIX</v>
          </cell>
          <cell r="U1145">
            <v>70068997.170000002</v>
          </cell>
          <cell r="W1145">
            <v>77853224.819999993</v>
          </cell>
          <cell r="Y1145">
            <v>0</v>
          </cell>
          <cell r="AD1145">
            <v>74906138.219999999</v>
          </cell>
          <cell r="AE1145" t="str">
            <v>N</v>
          </cell>
          <cell r="AI1145">
            <v>3153104.8726499998</v>
          </cell>
          <cell r="AM1145">
            <v>0</v>
          </cell>
        </row>
        <row r="1146">
          <cell r="C1146" t="str">
            <v>2015-03-31</v>
          </cell>
          <cell r="E1146" t="str">
            <v>NLY</v>
          </cell>
          <cell r="G1146" t="str">
            <v>MBS / CMO</v>
          </cell>
          <cell r="H1146" t="str">
            <v>AG PT FIX</v>
          </cell>
          <cell r="U1146">
            <v>21123658.719999999</v>
          </cell>
          <cell r="W1146">
            <v>22249153.66</v>
          </cell>
          <cell r="Y1146">
            <v>0</v>
          </cell>
          <cell r="AD1146">
            <v>21845063.98</v>
          </cell>
          <cell r="AE1146" t="str">
            <v>N</v>
          </cell>
          <cell r="AI1146">
            <v>633709.76159999997</v>
          </cell>
          <cell r="AM1146">
            <v>0</v>
          </cell>
        </row>
        <row r="1147">
          <cell r="C1147" t="str">
            <v>2015-03-31</v>
          </cell>
          <cell r="E1147" t="str">
            <v>NLY</v>
          </cell>
          <cell r="G1147" t="str">
            <v>MBS / CMO</v>
          </cell>
          <cell r="H1147" t="str">
            <v>AG PT FIX</v>
          </cell>
          <cell r="U1147">
            <v>21701074.82</v>
          </cell>
          <cell r="W1147">
            <v>22803082.530000001</v>
          </cell>
          <cell r="Y1147">
            <v>0</v>
          </cell>
          <cell r="AD1147">
            <v>22532243.350000001</v>
          </cell>
          <cell r="AE1147" t="str">
            <v>N</v>
          </cell>
          <cell r="AI1147">
            <v>651032.24459999998</v>
          </cell>
          <cell r="AM1147">
            <v>0</v>
          </cell>
        </row>
        <row r="1148">
          <cell r="C1148" t="str">
            <v>2015-03-31</v>
          </cell>
          <cell r="E1148" t="str">
            <v>NLY</v>
          </cell>
          <cell r="G1148" t="str">
            <v>MBS / CMO</v>
          </cell>
          <cell r="H1148" t="str">
            <v>AG PT FIX</v>
          </cell>
          <cell r="U1148">
            <v>21212548.059999999</v>
          </cell>
          <cell r="W1148">
            <v>22342779.140000001</v>
          </cell>
          <cell r="Y1148">
            <v>0</v>
          </cell>
          <cell r="AD1148">
            <v>21928207.890000001</v>
          </cell>
          <cell r="AE1148" t="str">
            <v>N</v>
          </cell>
          <cell r="AI1148">
            <v>636376.44179999991</v>
          </cell>
          <cell r="AM1148">
            <v>0</v>
          </cell>
        </row>
        <row r="1149">
          <cell r="C1149" t="str">
            <v>2015-03-31</v>
          </cell>
          <cell r="E1149" t="str">
            <v>NLY</v>
          </cell>
          <cell r="G1149" t="str">
            <v>MBS / CMO</v>
          </cell>
          <cell r="H1149" t="str">
            <v>AG PT FIX</v>
          </cell>
          <cell r="U1149">
            <v>21226389.809999999</v>
          </cell>
          <cell r="W1149">
            <v>22397157.870000001</v>
          </cell>
          <cell r="Y1149">
            <v>0</v>
          </cell>
          <cell r="AD1149">
            <v>21975543.609999999</v>
          </cell>
          <cell r="AE1149" t="str">
            <v>N</v>
          </cell>
          <cell r="AI1149">
            <v>636791.69429999997</v>
          </cell>
          <cell r="AM1149">
            <v>0</v>
          </cell>
        </row>
        <row r="1150">
          <cell r="C1150" t="str">
            <v>2015-03-31</v>
          </cell>
          <cell r="E1150" t="str">
            <v>NLY</v>
          </cell>
          <cell r="G1150" t="str">
            <v>MBS / CMO</v>
          </cell>
          <cell r="H1150" t="str">
            <v>AG PT FIX</v>
          </cell>
          <cell r="U1150">
            <v>24948474.329999998</v>
          </cell>
          <cell r="W1150">
            <v>27002825.260000002</v>
          </cell>
          <cell r="Y1150">
            <v>0</v>
          </cell>
          <cell r="AD1150">
            <v>26112023.77</v>
          </cell>
          <cell r="AE1150" t="str">
            <v>N</v>
          </cell>
          <cell r="AI1150">
            <v>997938.97319999989</v>
          </cell>
          <cell r="AM1150">
            <v>0</v>
          </cell>
        </row>
        <row r="1151">
          <cell r="C1151" t="str">
            <v>2015-03-31</v>
          </cell>
          <cell r="E1151" t="str">
            <v>NLY</v>
          </cell>
          <cell r="G1151" t="str">
            <v>MBS / CMO</v>
          </cell>
          <cell r="H1151" t="str">
            <v>AG PT FIX</v>
          </cell>
          <cell r="U1151">
            <v>9029114.3900000006</v>
          </cell>
          <cell r="W1151">
            <v>9987046.9900000002</v>
          </cell>
          <cell r="Y1151">
            <v>0</v>
          </cell>
          <cell r="AD1151">
            <v>9625525.5</v>
          </cell>
          <cell r="AE1151" t="str">
            <v>N</v>
          </cell>
          <cell r="AI1151">
            <v>406310.14755000005</v>
          </cell>
          <cell r="AM1151">
            <v>0</v>
          </cell>
        </row>
        <row r="1152">
          <cell r="C1152" t="str">
            <v>2015-03-31</v>
          </cell>
          <cell r="E1152" t="str">
            <v>NLY</v>
          </cell>
          <cell r="G1152" t="str">
            <v>MBS / CMO</v>
          </cell>
          <cell r="H1152" t="str">
            <v>AG PT FIX</v>
          </cell>
          <cell r="U1152">
            <v>16947944.199999999</v>
          </cell>
          <cell r="W1152">
            <v>18565943.25</v>
          </cell>
          <cell r="Y1152">
            <v>0</v>
          </cell>
          <cell r="AD1152">
            <v>18029732.329999998</v>
          </cell>
          <cell r="AE1152" t="str">
            <v>N</v>
          </cell>
          <cell r="AI1152">
            <v>762657.48899999994</v>
          </cell>
          <cell r="AM1152">
            <v>0</v>
          </cell>
        </row>
        <row r="1153">
          <cell r="C1153" t="str">
            <v>2015-03-31</v>
          </cell>
          <cell r="E1153" t="str">
            <v>NLY</v>
          </cell>
          <cell r="G1153" t="str">
            <v>MBS / CMO</v>
          </cell>
          <cell r="H1153" t="str">
            <v>AG PT FIX</v>
          </cell>
          <cell r="U1153">
            <v>32541681.370000001</v>
          </cell>
          <cell r="W1153">
            <v>34275542.829999998</v>
          </cell>
          <cell r="Y1153">
            <v>0</v>
          </cell>
          <cell r="AD1153">
            <v>33618223.649999999</v>
          </cell>
          <cell r="AE1153" t="str">
            <v>N</v>
          </cell>
          <cell r="AI1153">
            <v>976250.44109999994</v>
          </cell>
          <cell r="AM1153">
            <v>0</v>
          </cell>
        </row>
        <row r="1154">
          <cell r="C1154" t="str">
            <v>2015-03-31</v>
          </cell>
          <cell r="E1154" t="str">
            <v>NLY</v>
          </cell>
          <cell r="G1154" t="str">
            <v>MBS / CMO</v>
          </cell>
          <cell r="H1154" t="str">
            <v>AG PT FIX</v>
          </cell>
          <cell r="U1154">
            <v>28119466.329999998</v>
          </cell>
          <cell r="W1154">
            <v>29582557.309999999</v>
          </cell>
          <cell r="Y1154">
            <v>0</v>
          </cell>
          <cell r="AD1154">
            <v>29039399.449999999</v>
          </cell>
          <cell r="AE1154" t="str">
            <v>N</v>
          </cell>
          <cell r="AI1154">
            <v>843583.98989999993</v>
          </cell>
          <cell r="AM1154">
            <v>0</v>
          </cell>
        </row>
        <row r="1155">
          <cell r="C1155" t="str">
            <v>2015-03-31</v>
          </cell>
          <cell r="E1155" t="str">
            <v>NLY</v>
          </cell>
          <cell r="G1155" t="str">
            <v>MBS / CMO</v>
          </cell>
          <cell r="H1155" t="str">
            <v>AG PT FIX</v>
          </cell>
          <cell r="U1155">
            <v>40853371.170000002</v>
          </cell>
          <cell r="W1155">
            <v>43106689.920000002</v>
          </cell>
          <cell r="Y1155">
            <v>0</v>
          </cell>
          <cell r="AD1155">
            <v>42232300.729999997</v>
          </cell>
          <cell r="AE1155" t="str">
            <v>N</v>
          </cell>
          <cell r="AI1155">
            <v>1225601.1351000001</v>
          </cell>
          <cell r="AM1155">
            <v>0</v>
          </cell>
        </row>
        <row r="1156">
          <cell r="C1156" t="str">
            <v>2015-03-31</v>
          </cell>
          <cell r="E1156" t="str">
            <v>NLY</v>
          </cell>
          <cell r="G1156" t="str">
            <v>MBS / CMO</v>
          </cell>
          <cell r="H1156" t="str">
            <v>AG PT FIX</v>
          </cell>
          <cell r="U1156">
            <v>22093251</v>
          </cell>
          <cell r="W1156">
            <v>23480983.329999998</v>
          </cell>
          <cell r="Y1156">
            <v>0</v>
          </cell>
          <cell r="AD1156">
            <v>23211798.050000001</v>
          </cell>
          <cell r="AE1156" t="str">
            <v>N</v>
          </cell>
          <cell r="AI1156">
            <v>773263.78500000003</v>
          </cell>
          <cell r="AM1156">
            <v>0</v>
          </cell>
        </row>
        <row r="1157">
          <cell r="C1157" t="str">
            <v>2015-03-31</v>
          </cell>
          <cell r="E1157" t="str">
            <v>NLY</v>
          </cell>
          <cell r="G1157" t="str">
            <v>MBS / CMO</v>
          </cell>
          <cell r="H1157" t="str">
            <v>AG PT FIX</v>
          </cell>
          <cell r="U1157">
            <v>38317996.200000003</v>
          </cell>
          <cell r="W1157">
            <v>41497192.450000003</v>
          </cell>
          <cell r="Y1157">
            <v>0</v>
          </cell>
          <cell r="AD1157">
            <v>40055417.68</v>
          </cell>
          <cell r="AE1157" t="str">
            <v>N</v>
          </cell>
          <cell r="AI1157">
            <v>1532719.8480000002</v>
          </cell>
          <cell r="AM1157">
            <v>0</v>
          </cell>
        </row>
        <row r="1158">
          <cell r="C1158" t="str">
            <v>2015-03-31</v>
          </cell>
          <cell r="E1158" t="str">
            <v>NLY</v>
          </cell>
          <cell r="G1158" t="str">
            <v>MBS / CMO</v>
          </cell>
          <cell r="H1158" t="str">
            <v>AG PT FIX</v>
          </cell>
          <cell r="U1158">
            <v>44785465.770000003</v>
          </cell>
          <cell r="W1158">
            <v>49061078.210000001</v>
          </cell>
          <cell r="Y1158">
            <v>0</v>
          </cell>
          <cell r="AD1158">
            <v>48020328.920000002</v>
          </cell>
          <cell r="AE1158" t="str">
            <v>N</v>
          </cell>
          <cell r="AI1158">
            <v>2015345.9596500001</v>
          </cell>
          <cell r="AM1158">
            <v>0</v>
          </cell>
        </row>
        <row r="1159">
          <cell r="C1159" t="str">
            <v>2015-03-31</v>
          </cell>
          <cell r="E1159" t="str">
            <v>NLY</v>
          </cell>
          <cell r="G1159" t="str">
            <v>MBS / CMO</v>
          </cell>
          <cell r="H1159" t="str">
            <v>AG PT FIX</v>
          </cell>
          <cell r="U1159">
            <v>25966388.960000001</v>
          </cell>
          <cell r="W1159">
            <v>27759692.699999999</v>
          </cell>
          <cell r="Y1159">
            <v>0</v>
          </cell>
          <cell r="AD1159">
            <v>27359859.899999999</v>
          </cell>
          <cell r="AE1159" t="str">
            <v>N</v>
          </cell>
          <cell r="AI1159">
            <v>908823.61360000004</v>
          </cell>
          <cell r="AM1159">
            <v>0</v>
          </cell>
        </row>
        <row r="1160">
          <cell r="C1160" t="str">
            <v>2015-03-31</v>
          </cell>
          <cell r="E1160" t="str">
            <v>NLY</v>
          </cell>
          <cell r="G1160" t="str">
            <v>MBS / CMO</v>
          </cell>
          <cell r="H1160" t="str">
            <v>AG PT FIX</v>
          </cell>
          <cell r="U1160">
            <v>21376645.620000001</v>
          </cell>
          <cell r="W1160">
            <v>22786168.190000001</v>
          </cell>
          <cell r="Y1160">
            <v>0</v>
          </cell>
          <cell r="AD1160">
            <v>22532357.719999999</v>
          </cell>
          <cell r="AE1160" t="str">
            <v>N</v>
          </cell>
          <cell r="AI1160">
            <v>748182.59669999999</v>
          </cell>
          <cell r="AM1160">
            <v>0</v>
          </cell>
        </row>
        <row r="1161">
          <cell r="C1161" t="str">
            <v>2015-03-31</v>
          </cell>
          <cell r="E1161" t="str">
            <v>NLY</v>
          </cell>
          <cell r="G1161" t="str">
            <v>MBS / CMO</v>
          </cell>
          <cell r="H1161" t="str">
            <v>AG PT FIX</v>
          </cell>
          <cell r="U1161">
            <v>21802673.27</v>
          </cell>
          <cell r="W1161">
            <v>23376553.75</v>
          </cell>
          <cell r="Y1161">
            <v>0</v>
          </cell>
          <cell r="AD1161">
            <v>22977900.370000001</v>
          </cell>
          <cell r="AE1161" t="str">
            <v>N</v>
          </cell>
          <cell r="AI1161">
            <v>763093.56444999995</v>
          </cell>
          <cell r="AM1161">
            <v>0</v>
          </cell>
        </row>
        <row r="1162">
          <cell r="C1162" t="str">
            <v>2015-03-31</v>
          </cell>
          <cell r="E1162" t="str">
            <v>NLY</v>
          </cell>
          <cell r="G1162" t="str">
            <v>MBS / CMO</v>
          </cell>
          <cell r="H1162" t="str">
            <v>AG PT FIX</v>
          </cell>
          <cell r="U1162">
            <v>44300564.189999998</v>
          </cell>
          <cell r="W1162">
            <v>49000577.170000002</v>
          </cell>
          <cell r="Y1162">
            <v>0</v>
          </cell>
          <cell r="AD1162">
            <v>47213284.200000003</v>
          </cell>
          <cell r="AE1162" t="str">
            <v>N</v>
          </cell>
          <cell r="AI1162">
            <v>1993525.3885499998</v>
          </cell>
          <cell r="AM1162">
            <v>0</v>
          </cell>
        </row>
        <row r="1163">
          <cell r="C1163" t="str">
            <v>2015-03-31</v>
          </cell>
          <cell r="E1163" t="str">
            <v>NLY</v>
          </cell>
          <cell r="G1163" t="str">
            <v>MBS / CMO</v>
          </cell>
          <cell r="H1163" t="str">
            <v>AG PT FIX</v>
          </cell>
          <cell r="U1163">
            <v>22452114.210000001</v>
          </cell>
          <cell r="W1163">
            <v>23960615.629999999</v>
          </cell>
          <cell r="Y1163">
            <v>0</v>
          </cell>
          <cell r="AD1163">
            <v>23641751.16</v>
          </cell>
          <cell r="AE1163" t="str">
            <v>N</v>
          </cell>
          <cell r="AI1163">
            <v>785823.99734999996</v>
          </cell>
          <cell r="AM1163">
            <v>0</v>
          </cell>
        </row>
        <row r="1164">
          <cell r="C1164" t="str">
            <v>2015-03-31</v>
          </cell>
          <cell r="E1164" t="str">
            <v>NLY</v>
          </cell>
          <cell r="G1164" t="str">
            <v>MBS / CMO</v>
          </cell>
          <cell r="H1164" t="str">
            <v>AG PT FIX</v>
          </cell>
          <cell r="U1164">
            <v>21485057.780000001</v>
          </cell>
          <cell r="W1164">
            <v>23401927.780000001</v>
          </cell>
          <cell r="Y1164">
            <v>0</v>
          </cell>
          <cell r="AD1164">
            <v>21962257.239999998</v>
          </cell>
          <cell r="AE1164" t="str">
            <v>N</v>
          </cell>
          <cell r="AI1164">
            <v>859402.3112</v>
          </cell>
          <cell r="AM1164">
            <v>0</v>
          </cell>
        </row>
        <row r="1165">
          <cell r="C1165" t="str">
            <v>2015-03-31</v>
          </cell>
          <cell r="E1165" t="str">
            <v>NLY</v>
          </cell>
          <cell r="G1165" t="str">
            <v>MBS / CMO</v>
          </cell>
          <cell r="H1165" t="str">
            <v>AG PT FIX</v>
          </cell>
          <cell r="U1165">
            <v>44486439.619999997</v>
          </cell>
          <cell r="W1165">
            <v>49595429.170000002</v>
          </cell>
          <cell r="Y1165">
            <v>0</v>
          </cell>
          <cell r="AD1165">
            <v>47590340.369999997</v>
          </cell>
          <cell r="AE1165" t="str">
            <v>N</v>
          </cell>
          <cell r="AI1165">
            <v>2001889.7829</v>
          </cell>
          <cell r="AM1165">
            <v>0</v>
          </cell>
        </row>
        <row r="1166">
          <cell r="C1166" t="str">
            <v>2015-03-31</v>
          </cell>
          <cell r="E1166" t="str">
            <v>NLY</v>
          </cell>
          <cell r="G1166" t="str">
            <v>MBS / CMO</v>
          </cell>
          <cell r="H1166" t="str">
            <v>AG PT FIX</v>
          </cell>
          <cell r="U1166">
            <v>90291407.890000001</v>
          </cell>
          <cell r="W1166">
            <v>97726341.010000005</v>
          </cell>
          <cell r="Y1166">
            <v>0</v>
          </cell>
          <cell r="AD1166">
            <v>95774066.510000005</v>
          </cell>
          <cell r="AE1166" t="str">
            <v>N</v>
          </cell>
          <cell r="AI1166">
            <v>3611656.3155999999</v>
          </cell>
          <cell r="AM1166">
            <v>0</v>
          </cell>
        </row>
        <row r="1167">
          <cell r="C1167" t="str">
            <v>2015-03-31</v>
          </cell>
          <cell r="E1167" t="str">
            <v>NLY</v>
          </cell>
          <cell r="G1167" t="str">
            <v>MBS / CMO</v>
          </cell>
          <cell r="H1167" t="str">
            <v>AG PT FIX</v>
          </cell>
          <cell r="U1167">
            <v>67524532.780000001</v>
          </cell>
          <cell r="W1167">
            <v>75279303.340000004</v>
          </cell>
          <cell r="Y1167">
            <v>0</v>
          </cell>
          <cell r="AD1167">
            <v>72193361.290000007</v>
          </cell>
          <cell r="AE1167" t="str">
            <v>N</v>
          </cell>
          <cell r="AI1167">
            <v>3038603.9750999999</v>
          </cell>
          <cell r="AM1167">
            <v>0</v>
          </cell>
        </row>
        <row r="1168">
          <cell r="C1168" t="str">
            <v>2015-03-31</v>
          </cell>
          <cell r="E1168" t="str">
            <v>NLY</v>
          </cell>
          <cell r="G1168" t="str">
            <v>MBS / CMO</v>
          </cell>
          <cell r="H1168" t="str">
            <v>AG PT FIX</v>
          </cell>
          <cell r="U1168">
            <v>51670676.159999996</v>
          </cell>
          <cell r="W1168">
            <v>54359166.030000001</v>
          </cell>
          <cell r="Y1168">
            <v>0</v>
          </cell>
          <cell r="AD1168">
            <v>53379328.799999997</v>
          </cell>
          <cell r="AE1168" t="str">
            <v>N</v>
          </cell>
          <cell r="AI1168">
            <v>1550120.2847999998</v>
          </cell>
          <cell r="AM1168">
            <v>0</v>
          </cell>
        </row>
        <row r="1169">
          <cell r="C1169" t="str">
            <v>2015-03-31</v>
          </cell>
          <cell r="E1169" t="str">
            <v>NLY</v>
          </cell>
          <cell r="G1169" t="str">
            <v>MBS / CMO</v>
          </cell>
          <cell r="H1169" t="str">
            <v>AG PT FIX</v>
          </cell>
          <cell r="U1169">
            <v>86583975.780000001</v>
          </cell>
          <cell r="W1169">
            <v>90980818.299999997</v>
          </cell>
          <cell r="Y1169">
            <v>0</v>
          </cell>
          <cell r="AD1169">
            <v>89324981.150000006</v>
          </cell>
          <cell r="AE1169" t="str">
            <v>N</v>
          </cell>
          <cell r="AI1169">
            <v>2597519.2733999998</v>
          </cell>
          <cell r="AM1169">
            <v>0</v>
          </cell>
        </row>
        <row r="1170">
          <cell r="C1170" t="str">
            <v>2015-03-31</v>
          </cell>
          <cell r="E1170" t="str">
            <v>NLY</v>
          </cell>
          <cell r="G1170" t="str">
            <v>MBS / CMO</v>
          </cell>
          <cell r="H1170" t="str">
            <v>AG PT FIX</v>
          </cell>
          <cell r="U1170">
            <v>26935658.829999998</v>
          </cell>
          <cell r="W1170">
            <v>28795902.77</v>
          </cell>
          <cell r="Y1170">
            <v>0</v>
          </cell>
          <cell r="AD1170">
            <v>28385244.140000001</v>
          </cell>
          <cell r="AE1170" t="str">
            <v>N</v>
          </cell>
          <cell r="AI1170">
            <v>942748.05905000004</v>
          </cell>
          <cell r="AM1170">
            <v>0</v>
          </cell>
        </row>
        <row r="1171">
          <cell r="C1171" t="str">
            <v>2015-03-31</v>
          </cell>
          <cell r="E1171" t="str">
            <v>NLY</v>
          </cell>
          <cell r="G1171" t="str">
            <v>MBS / CMO</v>
          </cell>
          <cell r="H1171" t="str">
            <v>AG PT FIX</v>
          </cell>
          <cell r="U1171">
            <v>42760566.280000001</v>
          </cell>
          <cell r="W1171">
            <v>47671350.060000002</v>
          </cell>
          <cell r="Y1171">
            <v>0</v>
          </cell>
          <cell r="AD1171">
            <v>45723628.079999998</v>
          </cell>
          <cell r="AE1171" t="str">
            <v>N</v>
          </cell>
          <cell r="AI1171">
            <v>1924225.4826</v>
          </cell>
          <cell r="AM1171">
            <v>0</v>
          </cell>
        </row>
        <row r="1172">
          <cell r="C1172" t="str">
            <v>2015-03-31</v>
          </cell>
          <cell r="E1172" t="str">
            <v>NLY</v>
          </cell>
          <cell r="G1172" t="str">
            <v>MBS / CMO</v>
          </cell>
          <cell r="H1172" t="str">
            <v>AG PT FIX</v>
          </cell>
          <cell r="U1172">
            <v>108735502.29000001</v>
          </cell>
          <cell r="W1172">
            <v>119116344.77</v>
          </cell>
          <cell r="Y1172">
            <v>0</v>
          </cell>
          <cell r="AD1172">
            <v>115673057.86</v>
          </cell>
          <cell r="AE1172" t="str">
            <v>N</v>
          </cell>
          <cell r="AI1172">
            <v>4893097.60305</v>
          </cell>
          <cell r="AM1172">
            <v>0</v>
          </cell>
        </row>
        <row r="1173">
          <cell r="C1173" t="str">
            <v>2015-03-31</v>
          </cell>
          <cell r="E1173" t="str">
            <v>NLY</v>
          </cell>
          <cell r="G1173" t="str">
            <v>MBS / CMO</v>
          </cell>
          <cell r="H1173" t="str">
            <v>AG PT FIX</v>
          </cell>
          <cell r="U1173">
            <v>25521776.800000001</v>
          </cell>
          <cell r="W1173">
            <v>27958308.93</v>
          </cell>
          <cell r="Y1173">
            <v>0</v>
          </cell>
          <cell r="AD1173">
            <v>27137823.870000001</v>
          </cell>
          <cell r="AE1173" t="str">
            <v>N</v>
          </cell>
          <cell r="AI1173">
            <v>1148479.956</v>
          </cell>
          <cell r="AM1173">
            <v>0</v>
          </cell>
        </row>
        <row r="1174">
          <cell r="C1174" t="str">
            <v>2015-03-31</v>
          </cell>
          <cell r="E1174" t="str">
            <v>NLY</v>
          </cell>
          <cell r="G1174" t="str">
            <v>MBS / CMO</v>
          </cell>
          <cell r="H1174" t="str">
            <v>AG PT FIX</v>
          </cell>
          <cell r="U1174">
            <v>21090722.32</v>
          </cell>
          <cell r="W1174">
            <v>22161735.559999999</v>
          </cell>
          <cell r="Y1174">
            <v>0</v>
          </cell>
          <cell r="AD1174">
            <v>21790143.82</v>
          </cell>
          <cell r="AE1174" t="str">
            <v>N</v>
          </cell>
          <cell r="AI1174">
            <v>632721.66960000002</v>
          </cell>
          <cell r="AM1174">
            <v>0</v>
          </cell>
        </row>
        <row r="1175">
          <cell r="C1175" t="str">
            <v>2015-03-31</v>
          </cell>
          <cell r="E1175" t="str">
            <v>NLY</v>
          </cell>
          <cell r="G1175" t="str">
            <v>MBS / CMO</v>
          </cell>
          <cell r="H1175" t="str">
            <v>AG PT FIX</v>
          </cell>
          <cell r="U1175">
            <v>36562545.210000001</v>
          </cell>
          <cell r="W1175">
            <v>40761525.009999998</v>
          </cell>
          <cell r="Y1175">
            <v>0</v>
          </cell>
          <cell r="AD1175">
            <v>39145520.840000004</v>
          </cell>
          <cell r="AE1175" t="str">
            <v>N</v>
          </cell>
          <cell r="AI1175">
            <v>1645314.5344499999</v>
          </cell>
          <cell r="AM1175">
            <v>0</v>
          </cell>
        </row>
        <row r="1176">
          <cell r="C1176" t="str">
            <v>2015-03-31</v>
          </cell>
          <cell r="E1176" t="str">
            <v>NLY</v>
          </cell>
          <cell r="G1176" t="str">
            <v>MBS / CMO</v>
          </cell>
          <cell r="H1176" t="str">
            <v>AG PT FIX</v>
          </cell>
          <cell r="U1176">
            <v>44065094.969999999</v>
          </cell>
          <cell r="W1176">
            <v>48740126.140000001</v>
          </cell>
          <cell r="Y1176">
            <v>0</v>
          </cell>
          <cell r="AD1176">
            <v>47140083.32</v>
          </cell>
          <cell r="AE1176" t="str">
            <v>N</v>
          </cell>
          <cell r="AI1176">
            <v>1982929.2736500001</v>
          </cell>
          <cell r="AM1176">
            <v>0</v>
          </cell>
        </row>
        <row r="1177">
          <cell r="C1177" t="str">
            <v>2015-03-31</v>
          </cell>
          <cell r="E1177" t="str">
            <v>NLY</v>
          </cell>
          <cell r="G1177" t="str">
            <v>MBS / CMO</v>
          </cell>
          <cell r="H1177" t="str">
            <v>AG PT FIX</v>
          </cell>
          <cell r="U1177">
            <v>6870708.6200000001</v>
          </cell>
          <cell r="W1177">
            <v>7440762.7300000004</v>
          </cell>
          <cell r="Y1177">
            <v>0</v>
          </cell>
          <cell r="AD1177">
            <v>7183710.3499999996</v>
          </cell>
          <cell r="AE1177" t="str">
            <v>N</v>
          </cell>
          <cell r="AI1177">
            <v>274828.34480000002</v>
          </cell>
          <cell r="AM1177">
            <v>0</v>
          </cell>
        </row>
        <row r="1178">
          <cell r="C1178" t="str">
            <v>2015-03-31</v>
          </cell>
          <cell r="E1178" t="str">
            <v>NLY</v>
          </cell>
          <cell r="G1178" t="str">
            <v>MBS / CMO</v>
          </cell>
          <cell r="H1178" t="str">
            <v>AG PT FIX</v>
          </cell>
          <cell r="U1178">
            <v>10764051.35</v>
          </cell>
          <cell r="W1178">
            <v>11906049.92</v>
          </cell>
          <cell r="Y1178">
            <v>0</v>
          </cell>
          <cell r="AD1178">
            <v>11486825.859999999</v>
          </cell>
          <cell r="AE1178" t="str">
            <v>N</v>
          </cell>
          <cell r="AI1178">
            <v>484382.31074999995</v>
          </cell>
          <cell r="AM1178">
            <v>0</v>
          </cell>
        </row>
        <row r="1179">
          <cell r="C1179" t="str">
            <v>2015-03-31</v>
          </cell>
          <cell r="E1179" t="str">
            <v>NLY</v>
          </cell>
          <cell r="G1179" t="str">
            <v>MBS / CMO</v>
          </cell>
          <cell r="H1179" t="str">
            <v>AG PT FIX</v>
          </cell>
          <cell r="U1179">
            <v>32169778.260000002</v>
          </cell>
          <cell r="W1179">
            <v>33883824.259999998</v>
          </cell>
          <cell r="Y1179">
            <v>0</v>
          </cell>
          <cell r="AD1179">
            <v>32780175.68</v>
          </cell>
          <cell r="AE1179" t="str">
            <v>N</v>
          </cell>
          <cell r="AI1179">
            <v>965093.34779999999</v>
          </cell>
          <cell r="AM1179">
            <v>0</v>
          </cell>
        </row>
        <row r="1180">
          <cell r="C1180" t="str">
            <v>2015-03-31</v>
          </cell>
          <cell r="E1180" t="str">
            <v>NLY</v>
          </cell>
          <cell r="G1180" t="str">
            <v>MBS / CMO</v>
          </cell>
          <cell r="H1180" t="str">
            <v>AG PT FIX</v>
          </cell>
          <cell r="U1180">
            <v>38271569.130000003</v>
          </cell>
          <cell r="W1180">
            <v>40262886.710000001</v>
          </cell>
          <cell r="Y1180">
            <v>0</v>
          </cell>
          <cell r="AD1180">
            <v>39005264.200000003</v>
          </cell>
          <cell r="AE1180" t="str">
            <v>N</v>
          </cell>
          <cell r="AI1180">
            <v>1148147.0739000002</v>
          </cell>
          <cell r="AM1180">
            <v>0</v>
          </cell>
        </row>
        <row r="1181">
          <cell r="C1181" t="str">
            <v>2015-03-31</v>
          </cell>
          <cell r="E1181" t="str">
            <v>NLY</v>
          </cell>
          <cell r="G1181" t="str">
            <v>MBS / CMO</v>
          </cell>
          <cell r="H1181" t="str">
            <v>AG PT FIX</v>
          </cell>
          <cell r="U1181">
            <v>44483428.539999999</v>
          </cell>
          <cell r="W1181">
            <v>46742352.649999999</v>
          </cell>
          <cell r="Y1181">
            <v>0</v>
          </cell>
          <cell r="AD1181">
            <v>45317989.710000001</v>
          </cell>
          <cell r="AE1181" t="str">
            <v>N</v>
          </cell>
          <cell r="AI1181">
            <v>1334502.8562</v>
          </cell>
          <cell r="AM1181">
            <v>0</v>
          </cell>
        </row>
        <row r="1182">
          <cell r="C1182" t="str">
            <v>2015-03-31</v>
          </cell>
          <cell r="E1182" t="str">
            <v>NLY</v>
          </cell>
          <cell r="G1182" t="str">
            <v>MBS / CMO</v>
          </cell>
          <cell r="H1182" t="str">
            <v>AG PT FIX</v>
          </cell>
          <cell r="U1182">
            <v>60598155.850000001</v>
          </cell>
          <cell r="W1182">
            <v>67557475.310000002</v>
          </cell>
          <cell r="Y1182">
            <v>0</v>
          </cell>
          <cell r="AD1182">
            <v>64918875.259999998</v>
          </cell>
          <cell r="AE1182" t="str">
            <v>N</v>
          </cell>
          <cell r="AI1182">
            <v>2726917.0132499998</v>
          </cell>
          <cell r="AM1182">
            <v>0</v>
          </cell>
        </row>
        <row r="1183">
          <cell r="C1183" t="str">
            <v>2015-03-31</v>
          </cell>
          <cell r="E1183" t="str">
            <v>NLY</v>
          </cell>
          <cell r="G1183" t="str">
            <v>MBS / CMO</v>
          </cell>
          <cell r="H1183" t="str">
            <v>AG PT FIX</v>
          </cell>
          <cell r="U1183">
            <v>77867111.359999999</v>
          </cell>
          <cell r="W1183">
            <v>86517660.760000005</v>
          </cell>
          <cell r="Y1183">
            <v>0</v>
          </cell>
          <cell r="AD1183">
            <v>83049189.420000002</v>
          </cell>
          <cell r="AE1183" t="str">
            <v>N</v>
          </cell>
          <cell r="AI1183">
            <v>3504020.0112000001</v>
          </cell>
          <cell r="AM1183">
            <v>0</v>
          </cell>
        </row>
        <row r="1184">
          <cell r="C1184" t="str">
            <v>2015-03-31</v>
          </cell>
          <cell r="E1184" t="str">
            <v>NLY</v>
          </cell>
          <cell r="G1184" t="str">
            <v>MBS / CMO</v>
          </cell>
          <cell r="H1184" t="str">
            <v>AG PT FIX</v>
          </cell>
          <cell r="U1184">
            <v>65405858.759999998</v>
          </cell>
          <cell r="W1184">
            <v>72099739.620000005</v>
          </cell>
          <cell r="Y1184">
            <v>0</v>
          </cell>
          <cell r="AD1184">
            <v>69391472.680000007</v>
          </cell>
          <cell r="AE1184" t="str">
            <v>N</v>
          </cell>
          <cell r="AI1184">
            <v>2943263.6442</v>
          </cell>
          <cell r="AM1184">
            <v>0</v>
          </cell>
        </row>
        <row r="1185">
          <cell r="C1185" t="str">
            <v>2015-03-31</v>
          </cell>
          <cell r="E1185" t="str">
            <v>NLY</v>
          </cell>
          <cell r="G1185" t="str">
            <v>MBS / CMO</v>
          </cell>
          <cell r="H1185" t="str">
            <v>AG PT FIX</v>
          </cell>
          <cell r="U1185">
            <v>84242364.109999999</v>
          </cell>
          <cell r="W1185">
            <v>92074271.400000006</v>
          </cell>
          <cell r="Y1185">
            <v>0</v>
          </cell>
          <cell r="AD1185">
            <v>90177242.870000005</v>
          </cell>
          <cell r="AE1185" t="str">
            <v>N</v>
          </cell>
          <cell r="AI1185">
            <v>3790906.3849499999</v>
          </cell>
          <cell r="AM1185">
            <v>0</v>
          </cell>
        </row>
        <row r="1186">
          <cell r="C1186" t="str">
            <v>2015-03-31</v>
          </cell>
          <cell r="E1186" t="str">
            <v>NLY</v>
          </cell>
          <cell r="G1186" t="str">
            <v>MBS / CMO</v>
          </cell>
          <cell r="H1186" t="str">
            <v>AG PT FIX</v>
          </cell>
          <cell r="U1186">
            <v>147637644.78999999</v>
          </cell>
          <cell r="W1186">
            <v>161732426.19</v>
          </cell>
          <cell r="Y1186">
            <v>0</v>
          </cell>
          <cell r="AD1186">
            <v>157576735.05000001</v>
          </cell>
          <cell r="AE1186" t="str">
            <v>N</v>
          </cell>
          <cell r="AI1186">
            <v>6643694.0155499997</v>
          </cell>
          <cell r="AM1186">
            <v>0</v>
          </cell>
        </row>
        <row r="1187">
          <cell r="C1187" t="str">
            <v>2015-03-31</v>
          </cell>
          <cell r="E1187" t="str">
            <v>NLY</v>
          </cell>
          <cell r="G1187" t="str">
            <v>MBS / CMO</v>
          </cell>
          <cell r="H1187" t="str">
            <v>AG PT FIX</v>
          </cell>
          <cell r="U1187">
            <v>82368844.030000001</v>
          </cell>
          <cell r="W1187">
            <v>90232494.609999999</v>
          </cell>
          <cell r="Y1187">
            <v>0</v>
          </cell>
          <cell r="AD1187">
            <v>88858481.799999997</v>
          </cell>
          <cell r="AE1187" t="str">
            <v>N</v>
          </cell>
          <cell r="AI1187">
            <v>3706597.98135</v>
          </cell>
          <cell r="AM1187">
            <v>0</v>
          </cell>
        </row>
        <row r="1188">
          <cell r="C1188" t="str">
            <v>2015-03-31</v>
          </cell>
          <cell r="E1188" t="str">
            <v>NLY</v>
          </cell>
          <cell r="G1188" t="str">
            <v>MBS / CMO</v>
          </cell>
          <cell r="H1188" t="str">
            <v>AG PT FIX</v>
          </cell>
          <cell r="U1188">
            <v>122495082.04000001</v>
          </cell>
          <cell r="W1188">
            <v>133883296.7</v>
          </cell>
          <cell r="Y1188">
            <v>0</v>
          </cell>
          <cell r="AD1188">
            <v>131127088.76000001</v>
          </cell>
          <cell r="AE1188" t="str">
            <v>N</v>
          </cell>
          <cell r="AI1188">
            <v>5512278.6918000011</v>
          </cell>
          <cell r="AM1188">
            <v>0</v>
          </cell>
        </row>
        <row r="1189">
          <cell r="C1189" t="str">
            <v>2015-03-31</v>
          </cell>
          <cell r="E1189" t="str">
            <v>NLY</v>
          </cell>
          <cell r="G1189" t="str">
            <v>MBS / CMO</v>
          </cell>
          <cell r="H1189" t="str">
            <v>AG PT FIX</v>
          </cell>
          <cell r="U1189">
            <v>21891559.379999999</v>
          </cell>
          <cell r="W1189">
            <v>23003240.129999999</v>
          </cell>
          <cell r="Y1189">
            <v>0</v>
          </cell>
          <cell r="AD1189">
            <v>22574686.149999999</v>
          </cell>
          <cell r="AE1189" t="str">
            <v>N</v>
          </cell>
          <cell r="AI1189">
            <v>656746.78139999998</v>
          </cell>
          <cell r="AM1189">
            <v>0</v>
          </cell>
        </row>
        <row r="1190">
          <cell r="C1190" t="str">
            <v>2015-03-31</v>
          </cell>
          <cell r="E1190" t="str">
            <v>NLY</v>
          </cell>
          <cell r="G1190" t="str">
            <v>MBS / CMO</v>
          </cell>
          <cell r="H1190" t="str">
            <v>AG PT FIX</v>
          </cell>
          <cell r="U1190">
            <v>26455022.010000002</v>
          </cell>
          <cell r="W1190">
            <v>27864578.649999999</v>
          </cell>
          <cell r="Y1190">
            <v>0</v>
          </cell>
          <cell r="AD1190">
            <v>26994950.23</v>
          </cell>
          <cell r="AE1190" t="str">
            <v>N</v>
          </cell>
          <cell r="AI1190">
            <v>793650.66029999999</v>
          </cell>
          <cell r="AM1190">
            <v>0</v>
          </cell>
        </row>
        <row r="1191">
          <cell r="C1191" t="str">
            <v>2015-03-31</v>
          </cell>
          <cell r="E1191" t="str">
            <v>NLY</v>
          </cell>
          <cell r="G1191" t="str">
            <v>MBS / CMO</v>
          </cell>
          <cell r="H1191" t="str">
            <v>AG PT FIX</v>
          </cell>
          <cell r="U1191">
            <v>22431919.940000001</v>
          </cell>
          <cell r="W1191">
            <v>23571040.870000001</v>
          </cell>
          <cell r="Y1191">
            <v>0</v>
          </cell>
          <cell r="AD1191">
            <v>22874514.280000001</v>
          </cell>
          <cell r="AE1191" t="str">
            <v>N</v>
          </cell>
          <cell r="AI1191">
            <v>672957.59820000012</v>
          </cell>
          <cell r="AM1191">
            <v>0</v>
          </cell>
        </row>
        <row r="1192">
          <cell r="C1192" t="str">
            <v>2015-03-31</v>
          </cell>
          <cell r="E1192" t="str">
            <v>NLY</v>
          </cell>
          <cell r="G1192" t="str">
            <v>MBS / CMO</v>
          </cell>
          <cell r="H1192" t="str">
            <v>AG PT FIX</v>
          </cell>
          <cell r="U1192">
            <v>162485397.33000001</v>
          </cell>
          <cell r="W1192">
            <v>175865054.27000001</v>
          </cell>
          <cell r="Y1192">
            <v>0</v>
          </cell>
          <cell r="AD1192">
            <v>170371694.33000001</v>
          </cell>
          <cell r="AE1192" t="str">
            <v>N</v>
          </cell>
          <cell r="AI1192">
            <v>6499415.8932000007</v>
          </cell>
          <cell r="AM1192">
            <v>0</v>
          </cell>
        </row>
        <row r="1193">
          <cell r="C1193" t="str">
            <v>2015-03-31</v>
          </cell>
          <cell r="E1193" t="str">
            <v>NLY</v>
          </cell>
          <cell r="G1193" t="str">
            <v>MBS / CMO</v>
          </cell>
          <cell r="H1193" t="str">
            <v>AG PT FIX</v>
          </cell>
          <cell r="U1193">
            <v>141167744.02000001</v>
          </cell>
          <cell r="W1193">
            <v>152792025.44</v>
          </cell>
          <cell r="Y1193">
            <v>0</v>
          </cell>
          <cell r="AD1193">
            <v>147917235.02000001</v>
          </cell>
          <cell r="AE1193" t="str">
            <v>N</v>
          </cell>
          <cell r="AI1193">
            <v>5646709.7608000003</v>
          </cell>
          <cell r="AM1193">
            <v>0</v>
          </cell>
        </row>
        <row r="1194">
          <cell r="C1194" t="str">
            <v>2015-03-31</v>
          </cell>
          <cell r="E1194" t="str">
            <v>NLY</v>
          </cell>
          <cell r="G1194" t="str">
            <v>MBS / CMO</v>
          </cell>
          <cell r="H1194" t="str">
            <v>AG PT FIX</v>
          </cell>
          <cell r="U1194">
            <v>84181957.370000005</v>
          </cell>
          <cell r="W1194">
            <v>93849729.040000007</v>
          </cell>
          <cell r="Y1194">
            <v>0</v>
          </cell>
          <cell r="AD1194">
            <v>89317350.560000002</v>
          </cell>
          <cell r="AE1194" t="str">
            <v>N</v>
          </cell>
          <cell r="AI1194">
            <v>3788188.0816500001</v>
          </cell>
          <cell r="AM1194">
            <v>0</v>
          </cell>
        </row>
        <row r="1195">
          <cell r="C1195" t="str">
            <v>2015-03-31</v>
          </cell>
          <cell r="E1195" t="str">
            <v>NLY</v>
          </cell>
          <cell r="G1195" t="str">
            <v>MBS / CMO</v>
          </cell>
          <cell r="H1195" t="str">
            <v>AG PT FIX</v>
          </cell>
          <cell r="U1195">
            <v>72157614.620000005</v>
          </cell>
          <cell r="W1195">
            <v>80173874.620000005</v>
          </cell>
          <cell r="Y1195">
            <v>0</v>
          </cell>
          <cell r="AD1195">
            <v>76407476.599999994</v>
          </cell>
          <cell r="AE1195" t="str">
            <v>N</v>
          </cell>
          <cell r="AI1195">
            <v>3247092.6579</v>
          </cell>
          <cell r="AM1195">
            <v>0</v>
          </cell>
        </row>
        <row r="1196">
          <cell r="C1196" t="str">
            <v>2015-03-31</v>
          </cell>
          <cell r="E1196" t="str">
            <v>NLY</v>
          </cell>
          <cell r="G1196" t="str">
            <v>MBS / CMO</v>
          </cell>
          <cell r="H1196" t="str">
            <v>AG PT FIX</v>
          </cell>
          <cell r="U1196">
            <v>113820983.06999999</v>
          </cell>
          <cell r="W1196">
            <v>125896677.98999999</v>
          </cell>
          <cell r="Y1196">
            <v>0</v>
          </cell>
          <cell r="AD1196">
            <v>120401149.39</v>
          </cell>
          <cell r="AE1196" t="str">
            <v>N</v>
          </cell>
          <cell r="AI1196">
            <v>5121944.2381499996</v>
          </cell>
          <cell r="AM1196">
            <v>0</v>
          </cell>
        </row>
        <row r="1197">
          <cell r="C1197" t="str">
            <v>2015-03-31</v>
          </cell>
          <cell r="E1197" t="str">
            <v>NLY</v>
          </cell>
          <cell r="G1197" t="str">
            <v>MBS / CMO</v>
          </cell>
          <cell r="H1197" t="str">
            <v>AG PT FIX</v>
          </cell>
          <cell r="U1197">
            <v>127050963.63</v>
          </cell>
          <cell r="W1197">
            <v>140053835.69</v>
          </cell>
          <cell r="Y1197">
            <v>0</v>
          </cell>
          <cell r="AD1197">
            <v>134435924.13</v>
          </cell>
          <cell r="AE1197" t="str">
            <v>N</v>
          </cell>
          <cell r="AI1197">
            <v>5717293.3633500002</v>
          </cell>
          <cell r="AM1197">
            <v>0</v>
          </cell>
        </row>
        <row r="1198">
          <cell r="C1198" t="str">
            <v>2015-03-31</v>
          </cell>
          <cell r="E1198" t="str">
            <v>NLY</v>
          </cell>
          <cell r="G1198" t="str">
            <v>MBS / CMO</v>
          </cell>
          <cell r="H1198" t="str">
            <v>AG PT FIX</v>
          </cell>
          <cell r="U1198">
            <v>18358978.059999999</v>
          </cell>
          <cell r="W1198">
            <v>20054314.940000001</v>
          </cell>
          <cell r="Y1198">
            <v>0</v>
          </cell>
          <cell r="AD1198">
            <v>19659767.469999999</v>
          </cell>
          <cell r="AE1198" t="str">
            <v>N</v>
          </cell>
          <cell r="AI1198">
            <v>826154.01269999996</v>
          </cell>
          <cell r="AM1198">
            <v>0</v>
          </cell>
        </row>
        <row r="1199">
          <cell r="C1199" t="str">
            <v>2015-03-31</v>
          </cell>
          <cell r="E1199" t="str">
            <v>NLY</v>
          </cell>
          <cell r="G1199" t="str">
            <v>MBS / CMO</v>
          </cell>
          <cell r="H1199" t="str">
            <v>AG PT FIX</v>
          </cell>
          <cell r="U1199">
            <v>26750455.940000001</v>
          </cell>
          <cell r="W1199">
            <v>28108877.530000001</v>
          </cell>
          <cell r="Y1199">
            <v>0</v>
          </cell>
          <cell r="AD1199">
            <v>27534106.27</v>
          </cell>
          <cell r="AE1199" t="str">
            <v>N</v>
          </cell>
          <cell r="AI1199">
            <v>802513.67820000008</v>
          </cell>
          <cell r="AM1199">
            <v>0</v>
          </cell>
        </row>
        <row r="1200">
          <cell r="C1200" t="str">
            <v>2015-03-31</v>
          </cell>
          <cell r="E1200" t="str">
            <v>NLY</v>
          </cell>
          <cell r="G1200" t="str">
            <v>MBS / CMO</v>
          </cell>
          <cell r="H1200" t="str">
            <v>AG PT FIX</v>
          </cell>
          <cell r="U1200">
            <v>22464567.93</v>
          </cell>
          <cell r="W1200">
            <v>23703629.25</v>
          </cell>
          <cell r="Y1200">
            <v>0</v>
          </cell>
          <cell r="AD1200">
            <v>23152045.039999999</v>
          </cell>
          <cell r="AE1200" t="str">
            <v>N</v>
          </cell>
          <cell r="AI1200">
            <v>673937.03789999988</v>
          </cell>
          <cell r="AM1200">
            <v>0</v>
          </cell>
        </row>
        <row r="1201">
          <cell r="C1201" t="str">
            <v>2015-03-31</v>
          </cell>
          <cell r="E1201" t="str">
            <v>NLY</v>
          </cell>
          <cell r="G1201" t="str">
            <v>MBS / CMO</v>
          </cell>
          <cell r="H1201" t="str">
            <v>AG PT FIX</v>
          </cell>
          <cell r="U1201">
            <v>86013772.450000003</v>
          </cell>
          <cell r="W1201">
            <v>94225399.790000007</v>
          </cell>
          <cell r="Y1201">
            <v>0</v>
          </cell>
          <cell r="AD1201">
            <v>91753484.390000001</v>
          </cell>
          <cell r="AE1201" t="str">
            <v>N</v>
          </cell>
          <cell r="AI1201">
            <v>3870619.7602500003</v>
          </cell>
          <cell r="AM1201">
            <v>0</v>
          </cell>
        </row>
        <row r="1202">
          <cell r="C1202" t="str">
            <v>2015-03-31</v>
          </cell>
          <cell r="E1202" t="str">
            <v>NLY</v>
          </cell>
          <cell r="G1202" t="str">
            <v>MBS / CMO</v>
          </cell>
          <cell r="H1202" t="str">
            <v>AG PT FIX</v>
          </cell>
          <cell r="U1202">
            <v>45626209.100000001</v>
          </cell>
          <cell r="W1202">
            <v>50466864.719999999</v>
          </cell>
          <cell r="Y1202">
            <v>0</v>
          </cell>
          <cell r="AD1202">
            <v>48504022.009999998</v>
          </cell>
          <cell r="AE1202" t="str">
            <v>N</v>
          </cell>
          <cell r="AI1202">
            <v>2053179.4095000001</v>
          </cell>
          <cell r="AM1202">
            <v>0</v>
          </cell>
        </row>
        <row r="1203">
          <cell r="C1203" t="str">
            <v>2015-03-31</v>
          </cell>
          <cell r="E1203" t="str">
            <v>NLY</v>
          </cell>
          <cell r="G1203" t="str">
            <v>MBS / CMO</v>
          </cell>
          <cell r="H1203" t="str">
            <v>AG PT FIX</v>
          </cell>
          <cell r="U1203">
            <v>45598387.950000003</v>
          </cell>
          <cell r="W1203">
            <v>50436091.920000002</v>
          </cell>
          <cell r="Y1203">
            <v>0</v>
          </cell>
          <cell r="AD1203">
            <v>48492806.729999997</v>
          </cell>
          <cell r="AE1203" t="str">
            <v>N</v>
          </cell>
          <cell r="AI1203">
            <v>2051927.4577500001</v>
          </cell>
          <cell r="AM1203">
            <v>0</v>
          </cell>
        </row>
        <row r="1204">
          <cell r="C1204" t="str">
            <v>2015-03-31</v>
          </cell>
          <cell r="E1204" t="str">
            <v>NLY</v>
          </cell>
          <cell r="G1204" t="str">
            <v>MBS / CMO</v>
          </cell>
          <cell r="H1204" t="str">
            <v>AG PT FIX</v>
          </cell>
          <cell r="U1204">
            <v>41706263.859999999</v>
          </cell>
          <cell r="W1204">
            <v>45687908.740000002</v>
          </cell>
          <cell r="Y1204">
            <v>0</v>
          </cell>
          <cell r="AD1204">
            <v>44714906.189999998</v>
          </cell>
          <cell r="AE1204" t="str">
            <v>N</v>
          </cell>
          <cell r="AI1204">
            <v>1876781.8737000001</v>
          </cell>
          <cell r="AM1204">
            <v>0</v>
          </cell>
        </row>
        <row r="1205">
          <cell r="C1205" t="str">
            <v>2015-03-31</v>
          </cell>
          <cell r="E1205" t="str">
            <v>NLY</v>
          </cell>
          <cell r="G1205" t="str">
            <v>MBS / CMO</v>
          </cell>
          <cell r="H1205" t="str">
            <v>AG PT FIX</v>
          </cell>
          <cell r="U1205">
            <v>42987988.369999997</v>
          </cell>
          <cell r="W1205">
            <v>47091997.880000003</v>
          </cell>
          <cell r="Y1205">
            <v>0</v>
          </cell>
          <cell r="AD1205">
            <v>46180688.210000001</v>
          </cell>
          <cell r="AE1205" t="str">
            <v>N</v>
          </cell>
          <cell r="AI1205">
            <v>1934459.4766499999</v>
          </cell>
          <cell r="AM1205">
            <v>0</v>
          </cell>
        </row>
        <row r="1206">
          <cell r="C1206" t="str">
            <v>2015-03-31</v>
          </cell>
          <cell r="E1206" t="str">
            <v>NLY</v>
          </cell>
          <cell r="G1206" t="str">
            <v>MBS / CMO</v>
          </cell>
          <cell r="H1206" t="str">
            <v>AG PT FIX</v>
          </cell>
          <cell r="U1206">
            <v>9039800.7400000002</v>
          </cell>
          <cell r="W1206">
            <v>9692361.3599999994</v>
          </cell>
          <cell r="Y1206">
            <v>0</v>
          </cell>
          <cell r="AD1206">
            <v>9509839.1899999995</v>
          </cell>
          <cell r="AE1206" t="str">
            <v>N</v>
          </cell>
          <cell r="AI1206">
            <v>316393.02590000001</v>
          </cell>
          <cell r="AM1206">
            <v>0</v>
          </cell>
        </row>
        <row r="1207">
          <cell r="C1207" t="str">
            <v>2015-03-31</v>
          </cell>
          <cell r="E1207" t="str">
            <v>NLY</v>
          </cell>
          <cell r="G1207" t="str">
            <v>MBS / CMO</v>
          </cell>
          <cell r="H1207" t="str">
            <v>AG PT FIX</v>
          </cell>
          <cell r="U1207">
            <v>22824973.280000001</v>
          </cell>
          <cell r="W1207">
            <v>25246560.289999999</v>
          </cell>
          <cell r="Y1207">
            <v>0</v>
          </cell>
          <cell r="AD1207">
            <v>24435391.780000001</v>
          </cell>
          <cell r="AE1207" t="str">
            <v>N</v>
          </cell>
          <cell r="AI1207">
            <v>1027123.7976</v>
          </cell>
          <cell r="AM1207">
            <v>0</v>
          </cell>
        </row>
        <row r="1208">
          <cell r="C1208" t="str">
            <v>2015-03-31</v>
          </cell>
          <cell r="E1208" t="str">
            <v>NLY</v>
          </cell>
          <cell r="G1208" t="str">
            <v>MBS / CMO</v>
          </cell>
          <cell r="H1208" t="str">
            <v>AG PT FIX</v>
          </cell>
          <cell r="U1208">
            <v>9007329.6199999992</v>
          </cell>
          <cell r="W1208">
            <v>9629398.3200000003</v>
          </cell>
          <cell r="Y1208">
            <v>0</v>
          </cell>
          <cell r="AD1208">
            <v>9466939.5099999998</v>
          </cell>
          <cell r="AE1208" t="str">
            <v>N</v>
          </cell>
          <cell r="AI1208">
            <v>315256.5367</v>
          </cell>
          <cell r="AM1208">
            <v>0</v>
          </cell>
        </row>
        <row r="1209">
          <cell r="C1209" t="str">
            <v>2015-03-31</v>
          </cell>
          <cell r="E1209" t="str">
            <v>NLY</v>
          </cell>
          <cell r="G1209" t="str">
            <v>MBS / CMO</v>
          </cell>
          <cell r="H1209" t="str">
            <v>AG PT FIX</v>
          </cell>
          <cell r="U1209">
            <v>9344395.8399999999</v>
          </cell>
          <cell r="W1209">
            <v>9972222.4399999995</v>
          </cell>
          <cell r="Y1209">
            <v>0</v>
          </cell>
          <cell r="AD1209">
            <v>9804294.4800000004</v>
          </cell>
          <cell r="AE1209" t="str">
            <v>N</v>
          </cell>
          <cell r="AI1209">
            <v>327053.85439999995</v>
          </cell>
          <cell r="AM1209">
            <v>0</v>
          </cell>
        </row>
        <row r="1210">
          <cell r="C1210" t="str">
            <v>2015-03-31</v>
          </cell>
          <cell r="E1210" t="str">
            <v>NLY</v>
          </cell>
          <cell r="G1210" t="str">
            <v>MBS / CMO</v>
          </cell>
          <cell r="H1210" t="str">
            <v>AG PT FIX</v>
          </cell>
          <cell r="U1210">
            <v>17647966.07</v>
          </cell>
          <cell r="W1210">
            <v>18811628.829999998</v>
          </cell>
          <cell r="Y1210">
            <v>0</v>
          </cell>
          <cell r="AD1210">
            <v>18555521.02</v>
          </cell>
          <cell r="AE1210" t="str">
            <v>N</v>
          </cell>
          <cell r="AI1210">
            <v>617678.81245000008</v>
          </cell>
          <cell r="AM1210">
            <v>0</v>
          </cell>
        </row>
        <row r="1211">
          <cell r="C1211" t="str">
            <v>2015-03-31</v>
          </cell>
          <cell r="E1211" t="str">
            <v>NLY</v>
          </cell>
          <cell r="G1211" t="str">
            <v>MBS / CMO</v>
          </cell>
          <cell r="H1211" t="str">
            <v>AG PT FIX</v>
          </cell>
          <cell r="U1211">
            <v>69125050.780000001</v>
          </cell>
          <cell r="W1211">
            <v>76199567.700000003</v>
          </cell>
          <cell r="Y1211">
            <v>0</v>
          </cell>
          <cell r="AD1211">
            <v>73384989.870000005</v>
          </cell>
          <cell r="AE1211" t="str">
            <v>N</v>
          </cell>
          <cell r="AI1211">
            <v>3110627.2851</v>
          </cell>
          <cell r="AM1211">
            <v>0</v>
          </cell>
        </row>
        <row r="1212">
          <cell r="C1212" t="str">
            <v>2015-03-31</v>
          </cell>
          <cell r="E1212" t="str">
            <v>NLY</v>
          </cell>
          <cell r="G1212" t="str">
            <v>MBS / CMO</v>
          </cell>
          <cell r="H1212" t="str">
            <v>AG PT FIX</v>
          </cell>
          <cell r="U1212">
            <v>22669821.949999999</v>
          </cell>
          <cell r="W1212">
            <v>23821023.850000001</v>
          </cell>
          <cell r="Y1212">
            <v>0</v>
          </cell>
          <cell r="AD1212">
            <v>23329430.120000001</v>
          </cell>
          <cell r="AE1212" t="str">
            <v>N</v>
          </cell>
          <cell r="AI1212">
            <v>680094.6584999999</v>
          </cell>
          <cell r="AM1212">
            <v>0</v>
          </cell>
        </row>
        <row r="1213">
          <cell r="C1213" t="str">
            <v>2015-03-31</v>
          </cell>
          <cell r="E1213" t="str">
            <v>NLY</v>
          </cell>
          <cell r="G1213" t="str">
            <v>MBS / CMO</v>
          </cell>
          <cell r="H1213" t="str">
            <v>AG PT FIX</v>
          </cell>
          <cell r="U1213">
            <v>6006782.1900000004</v>
          </cell>
          <cell r="W1213">
            <v>6505157.4000000004</v>
          </cell>
          <cell r="Y1213">
            <v>0</v>
          </cell>
          <cell r="AD1213">
            <v>6264054.0499999998</v>
          </cell>
          <cell r="AE1213" t="str">
            <v>N</v>
          </cell>
          <cell r="AI1213">
            <v>240271.28760000001</v>
          </cell>
          <cell r="AM1213">
            <v>0</v>
          </cell>
        </row>
        <row r="1214">
          <cell r="C1214" t="str">
            <v>2015-03-31</v>
          </cell>
          <cell r="E1214" t="str">
            <v>NLY</v>
          </cell>
          <cell r="G1214" t="str">
            <v>MBS / CMO</v>
          </cell>
          <cell r="H1214" t="str">
            <v>AG PT FIX</v>
          </cell>
          <cell r="U1214">
            <v>14028982.33</v>
          </cell>
          <cell r="W1214">
            <v>15140340.77</v>
          </cell>
          <cell r="Y1214">
            <v>0</v>
          </cell>
          <cell r="AD1214">
            <v>14814597.48</v>
          </cell>
          <cell r="AE1214" t="str">
            <v>N</v>
          </cell>
          <cell r="AI1214">
            <v>561159.29319999996</v>
          </cell>
          <cell r="AM1214">
            <v>0</v>
          </cell>
        </row>
        <row r="1215">
          <cell r="C1215" t="str">
            <v>2015-03-31</v>
          </cell>
          <cell r="E1215" t="str">
            <v>NLY</v>
          </cell>
          <cell r="G1215" t="str">
            <v>MBS / CMO</v>
          </cell>
          <cell r="H1215" t="str">
            <v>AG PT FIX</v>
          </cell>
          <cell r="U1215">
            <v>17482251.359999999</v>
          </cell>
          <cell r="W1215">
            <v>19424420.219999999</v>
          </cell>
          <cell r="Y1215">
            <v>0</v>
          </cell>
          <cell r="AD1215">
            <v>18785066.84</v>
          </cell>
          <cell r="AE1215" t="str">
            <v>N</v>
          </cell>
          <cell r="AI1215">
            <v>786701.3112</v>
          </cell>
          <cell r="AM1215">
            <v>0</v>
          </cell>
        </row>
        <row r="1216">
          <cell r="C1216" t="str">
            <v>2015-03-31</v>
          </cell>
          <cell r="E1216" t="str">
            <v>NLY</v>
          </cell>
          <cell r="G1216" t="str">
            <v>MBS / CMO</v>
          </cell>
          <cell r="H1216" t="str">
            <v>AG PT FIX</v>
          </cell>
          <cell r="U1216">
            <v>22601243.829999998</v>
          </cell>
          <cell r="W1216">
            <v>24391686.109999999</v>
          </cell>
          <cell r="Y1216">
            <v>0</v>
          </cell>
          <cell r="AD1216">
            <v>23907471.870000001</v>
          </cell>
          <cell r="AE1216" t="str">
            <v>N</v>
          </cell>
          <cell r="AI1216">
            <v>904049.75319999992</v>
          </cell>
          <cell r="AM1216">
            <v>0</v>
          </cell>
        </row>
        <row r="1217">
          <cell r="C1217" t="str">
            <v>2015-03-31</v>
          </cell>
          <cell r="E1217" t="str">
            <v>NLY</v>
          </cell>
          <cell r="G1217" t="str">
            <v>MBS / CMO</v>
          </cell>
          <cell r="H1217" t="str">
            <v>AG PT FIX</v>
          </cell>
          <cell r="U1217">
            <v>27858557.09</v>
          </cell>
          <cell r="W1217">
            <v>30814175.879999999</v>
          </cell>
          <cell r="Y1217">
            <v>0</v>
          </cell>
          <cell r="AD1217">
            <v>29765149.66</v>
          </cell>
          <cell r="AE1217" t="str">
            <v>N</v>
          </cell>
          <cell r="AI1217">
            <v>1253635.06905</v>
          </cell>
          <cell r="AM1217">
            <v>0</v>
          </cell>
        </row>
        <row r="1218">
          <cell r="C1218" t="str">
            <v>2015-03-31</v>
          </cell>
          <cell r="E1218" t="str">
            <v>NLY</v>
          </cell>
          <cell r="G1218" t="str">
            <v>MBS / CMO</v>
          </cell>
          <cell r="H1218" t="str">
            <v>AG PT FIX</v>
          </cell>
          <cell r="U1218">
            <v>73227373.019999996</v>
          </cell>
          <cell r="W1218">
            <v>79257189.519999996</v>
          </cell>
          <cell r="Y1218">
            <v>0</v>
          </cell>
          <cell r="AD1218">
            <v>76022843.359999999</v>
          </cell>
          <cell r="AE1218" t="str">
            <v>N</v>
          </cell>
          <cell r="AI1218">
            <v>2929094.9208</v>
          </cell>
          <cell r="AM1218">
            <v>0</v>
          </cell>
        </row>
        <row r="1219">
          <cell r="C1219" t="str">
            <v>2015-03-31</v>
          </cell>
          <cell r="E1219" t="str">
            <v>NLY</v>
          </cell>
          <cell r="G1219" t="str">
            <v>MBS / CMO</v>
          </cell>
          <cell r="H1219" t="str">
            <v>AG PT FIX</v>
          </cell>
          <cell r="U1219">
            <v>7636471.1799999997</v>
          </cell>
          <cell r="W1219">
            <v>8270059.6500000004</v>
          </cell>
          <cell r="Y1219">
            <v>0</v>
          </cell>
          <cell r="AD1219">
            <v>7973235.5899999999</v>
          </cell>
          <cell r="AE1219" t="str">
            <v>N</v>
          </cell>
          <cell r="AI1219">
            <v>305458.84719999996</v>
          </cell>
          <cell r="AM1219">
            <v>0</v>
          </cell>
        </row>
        <row r="1220">
          <cell r="C1220" t="str">
            <v>2015-03-31</v>
          </cell>
          <cell r="E1220" t="str">
            <v>NLY</v>
          </cell>
          <cell r="G1220" t="str">
            <v>MBS / CMO</v>
          </cell>
          <cell r="H1220" t="str">
            <v>AG PT FIX</v>
          </cell>
          <cell r="U1220">
            <v>38877071.409999996</v>
          </cell>
          <cell r="W1220">
            <v>42297038.789999999</v>
          </cell>
          <cell r="Y1220">
            <v>0</v>
          </cell>
          <cell r="AD1220">
            <v>41462015.270000003</v>
          </cell>
          <cell r="AE1220" t="str">
            <v>N</v>
          </cell>
          <cell r="AI1220">
            <v>1555082.8563999999</v>
          </cell>
          <cell r="AM1220">
            <v>0</v>
          </cell>
        </row>
        <row r="1221">
          <cell r="C1221" t="str">
            <v>2015-03-31</v>
          </cell>
          <cell r="E1221" t="str">
            <v>NLY</v>
          </cell>
          <cell r="G1221" t="str">
            <v>MBS / CMO</v>
          </cell>
          <cell r="H1221" t="str">
            <v>AG PT FIX</v>
          </cell>
          <cell r="U1221">
            <v>12348616.25</v>
          </cell>
          <cell r="W1221">
            <v>13226525.689999999</v>
          </cell>
          <cell r="Y1221">
            <v>0</v>
          </cell>
          <cell r="AD1221">
            <v>12915245.1</v>
          </cell>
          <cell r="AE1221" t="str">
            <v>N</v>
          </cell>
          <cell r="AI1221">
            <v>493944.65</v>
          </cell>
          <cell r="AM1221">
            <v>0</v>
          </cell>
        </row>
        <row r="1222">
          <cell r="C1222" t="str">
            <v>2015-03-31</v>
          </cell>
          <cell r="E1222" t="str">
            <v>NLY</v>
          </cell>
          <cell r="G1222" t="str">
            <v>MBS / CMO</v>
          </cell>
          <cell r="H1222" t="str">
            <v>AG PT FIX</v>
          </cell>
          <cell r="U1222">
            <v>54613357.640000001</v>
          </cell>
          <cell r="W1222">
            <v>60680560.340000004</v>
          </cell>
          <cell r="Y1222">
            <v>0</v>
          </cell>
          <cell r="AD1222">
            <v>58673678.920000002</v>
          </cell>
          <cell r="AE1222" t="str">
            <v>N</v>
          </cell>
          <cell r="AI1222">
            <v>2457601.0937999999</v>
          </cell>
          <cell r="AM1222">
            <v>0</v>
          </cell>
        </row>
        <row r="1223">
          <cell r="C1223" t="str">
            <v>2015-03-31</v>
          </cell>
          <cell r="E1223" t="str">
            <v>NLY</v>
          </cell>
          <cell r="G1223" t="str">
            <v>MBS / CMO</v>
          </cell>
          <cell r="H1223" t="str">
            <v>AG PT FIX</v>
          </cell>
          <cell r="U1223">
            <v>120474889.31</v>
          </cell>
          <cell r="W1223">
            <v>132804741.26000001</v>
          </cell>
          <cell r="Y1223">
            <v>0</v>
          </cell>
          <cell r="AD1223">
            <v>129103705.68000001</v>
          </cell>
          <cell r="AE1223" t="str">
            <v>N</v>
          </cell>
          <cell r="AI1223">
            <v>5421370.0189499995</v>
          </cell>
          <cell r="AM1223">
            <v>0</v>
          </cell>
        </row>
        <row r="1224">
          <cell r="C1224" t="str">
            <v>2015-03-31</v>
          </cell>
          <cell r="E1224" t="str">
            <v>NLY</v>
          </cell>
          <cell r="G1224" t="str">
            <v>MBS / CMO</v>
          </cell>
          <cell r="H1224" t="str">
            <v>AG PT FIX</v>
          </cell>
          <cell r="U1224">
            <v>20675805.870000001</v>
          </cell>
          <cell r="W1224">
            <v>22649699.210000001</v>
          </cell>
          <cell r="Y1224">
            <v>0</v>
          </cell>
          <cell r="AD1224">
            <v>22140255.629999999</v>
          </cell>
          <cell r="AE1224" t="str">
            <v>N</v>
          </cell>
          <cell r="AI1224">
            <v>930411.26415000006</v>
          </cell>
          <cell r="AM1224">
            <v>0</v>
          </cell>
        </row>
        <row r="1225">
          <cell r="C1225" t="str">
            <v>2015-03-31</v>
          </cell>
          <cell r="E1225" t="str">
            <v>NLY</v>
          </cell>
          <cell r="G1225" t="str">
            <v>MBS / CMO</v>
          </cell>
          <cell r="H1225" t="str">
            <v>AG PT FIX</v>
          </cell>
          <cell r="U1225">
            <v>24891241.75</v>
          </cell>
          <cell r="W1225">
            <v>27656503.140000001</v>
          </cell>
          <cell r="Y1225">
            <v>0</v>
          </cell>
          <cell r="AD1225">
            <v>26668637.960000001</v>
          </cell>
          <cell r="AE1225" t="str">
            <v>N</v>
          </cell>
          <cell r="AI1225">
            <v>1120105.8787499999</v>
          </cell>
          <cell r="AM1225">
            <v>0</v>
          </cell>
        </row>
        <row r="1226">
          <cell r="C1226" t="str">
            <v>2015-03-31</v>
          </cell>
          <cell r="E1226" t="str">
            <v>NLY</v>
          </cell>
          <cell r="G1226" t="str">
            <v>MBS / CMO</v>
          </cell>
          <cell r="H1226" t="str">
            <v>AG PT FIX</v>
          </cell>
          <cell r="U1226">
            <v>28382079.129999999</v>
          </cell>
          <cell r="W1226">
            <v>30630471.960000001</v>
          </cell>
          <cell r="Y1226">
            <v>0</v>
          </cell>
          <cell r="AD1226">
            <v>29976242.620000001</v>
          </cell>
          <cell r="AE1226" t="str">
            <v>N</v>
          </cell>
          <cell r="AI1226">
            <v>1135283.1651999999</v>
          </cell>
          <cell r="AM1226">
            <v>0</v>
          </cell>
        </row>
        <row r="1227">
          <cell r="C1227" t="str">
            <v>2015-03-31</v>
          </cell>
          <cell r="E1227" t="str">
            <v>NLY</v>
          </cell>
          <cell r="G1227" t="str">
            <v>MBS / CMO</v>
          </cell>
          <cell r="H1227" t="str">
            <v>AG PT FIX</v>
          </cell>
          <cell r="U1227">
            <v>48967271.350000001</v>
          </cell>
          <cell r="W1227">
            <v>52846397.380000003</v>
          </cell>
          <cell r="Y1227">
            <v>0</v>
          </cell>
          <cell r="AD1227">
            <v>51872715.990000002</v>
          </cell>
          <cell r="AE1227" t="str">
            <v>N</v>
          </cell>
          <cell r="AI1227">
            <v>1958690.8540000001</v>
          </cell>
          <cell r="AM1227">
            <v>0</v>
          </cell>
        </row>
        <row r="1228">
          <cell r="C1228" t="str">
            <v>2015-03-31</v>
          </cell>
          <cell r="E1228" t="str">
            <v>NLY</v>
          </cell>
          <cell r="G1228" t="str">
            <v>MBS / CMO</v>
          </cell>
          <cell r="H1228" t="str">
            <v>AG PT FIX</v>
          </cell>
          <cell r="U1228">
            <v>37576263.729999997</v>
          </cell>
          <cell r="W1228">
            <v>41891662.770000003</v>
          </cell>
          <cell r="Y1228">
            <v>0</v>
          </cell>
          <cell r="AD1228">
            <v>40334692.909999996</v>
          </cell>
          <cell r="AE1228" t="str">
            <v>N</v>
          </cell>
          <cell r="AI1228">
            <v>1690931.86785</v>
          </cell>
          <cell r="AM1228">
            <v>0</v>
          </cell>
        </row>
        <row r="1229">
          <cell r="C1229" t="str">
            <v>2015-03-31</v>
          </cell>
          <cell r="E1229" t="str">
            <v>NLY</v>
          </cell>
          <cell r="G1229" t="str">
            <v>MBS / CMO</v>
          </cell>
          <cell r="H1229" t="str">
            <v>AG PT FIX</v>
          </cell>
          <cell r="U1229">
            <v>46507746.539999999</v>
          </cell>
          <cell r="W1229">
            <v>51441927.770000003</v>
          </cell>
          <cell r="Y1229">
            <v>0</v>
          </cell>
          <cell r="AD1229">
            <v>49813612.039999999</v>
          </cell>
          <cell r="AE1229" t="str">
            <v>N</v>
          </cell>
          <cell r="AI1229">
            <v>2092848.5943</v>
          </cell>
          <cell r="AM1229">
            <v>0</v>
          </cell>
        </row>
        <row r="1230">
          <cell r="C1230" t="str">
            <v>2015-03-31</v>
          </cell>
          <cell r="E1230" t="str">
            <v>NLY</v>
          </cell>
          <cell r="G1230" t="str">
            <v>MBS / CMO</v>
          </cell>
          <cell r="H1230" t="str">
            <v>AG PT FIX</v>
          </cell>
          <cell r="U1230">
            <v>22713718.719999999</v>
          </cell>
          <cell r="W1230">
            <v>24513071.120000001</v>
          </cell>
          <cell r="Y1230">
            <v>0</v>
          </cell>
          <cell r="AD1230">
            <v>23898195.539999999</v>
          </cell>
          <cell r="AE1230" t="str">
            <v>N</v>
          </cell>
          <cell r="AI1230">
            <v>908548.74879999994</v>
          </cell>
          <cell r="AM1230">
            <v>0</v>
          </cell>
        </row>
        <row r="1231">
          <cell r="C1231" t="str">
            <v>2015-03-31</v>
          </cell>
          <cell r="E1231" t="str">
            <v>NLY</v>
          </cell>
          <cell r="G1231" t="str">
            <v>MBS / CMO</v>
          </cell>
          <cell r="H1231" t="str">
            <v>AG PT FIX</v>
          </cell>
          <cell r="U1231">
            <v>69504972.640000001</v>
          </cell>
          <cell r="W1231">
            <v>75228272.730000004</v>
          </cell>
          <cell r="Y1231">
            <v>0</v>
          </cell>
          <cell r="AD1231">
            <v>72426862.299999997</v>
          </cell>
          <cell r="AE1231" t="str">
            <v>N</v>
          </cell>
          <cell r="AI1231">
            <v>2780198.9056000002</v>
          </cell>
          <cell r="AM1231">
            <v>0</v>
          </cell>
        </row>
        <row r="1232">
          <cell r="C1232" t="str">
            <v>2015-03-31</v>
          </cell>
          <cell r="E1232" t="str">
            <v>NLY</v>
          </cell>
          <cell r="G1232" t="str">
            <v>MBS / CMO</v>
          </cell>
          <cell r="H1232" t="str">
            <v>AG PT FIX</v>
          </cell>
          <cell r="U1232">
            <v>65059192.359999999</v>
          </cell>
          <cell r="W1232">
            <v>71270312.129999995</v>
          </cell>
          <cell r="Y1232">
            <v>0</v>
          </cell>
          <cell r="AD1232">
            <v>69440873.010000005</v>
          </cell>
          <cell r="AE1232" t="str">
            <v>N</v>
          </cell>
          <cell r="AI1232">
            <v>2927663.6562000001</v>
          </cell>
          <cell r="AM1232">
            <v>0</v>
          </cell>
        </row>
        <row r="1233">
          <cell r="C1233" t="str">
            <v>2015-03-31</v>
          </cell>
          <cell r="E1233" t="str">
            <v>NLY</v>
          </cell>
          <cell r="G1233" t="str">
            <v>MBS / CMO</v>
          </cell>
          <cell r="H1233" t="str">
            <v>AG PT FIX</v>
          </cell>
          <cell r="U1233">
            <v>46374658.759999998</v>
          </cell>
          <cell r="W1233">
            <v>50193322.07</v>
          </cell>
          <cell r="Y1233">
            <v>0</v>
          </cell>
          <cell r="AD1233">
            <v>48280150.359999999</v>
          </cell>
          <cell r="AE1233" t="str">
            <v>N</v>
          </cell>
          <cell r="AI1233">
            <v>1854986.3503999999</v>
          </cell>
          <cell r="AM1233">
            <v>0</v>
          </cell>
        </row>
        <row r="1234">
          <cell r="C1234" t="str">
            <v>2015-03-31</v>
          </cell>
          <cell r="E1234" t="str">
            <v>NLY</v>
          </cell>
          <cell r="G1234" t="str">
            <v>MBS / CMO</v>
          </cell>
          <cell r="H1234" t="str">
            <v>AG PT FIX</v>
          </cell>
          <cell r="U1234">
            <v>99412388.430000007</v>
          </cell>
          <cell r="W1234">
            <v>107784775.52</v>
          </cell>
          <cell r="Y1234">
            <v>0</v>
          </cell>
          <cell r="AD1234">
            <v>103611906.70999999</v>
          </cell>
          <cell r="AE1234" t="str">
            <v>N</v>
          </cell>
          <cell r="AI1234">
            <v>3976495.5372000001</v>
          </cell>
          <cell r="AM1234">
            <v>0</v>
          </cell>
        </row>
        <row r="1235">
          <cell r="C1235" t="str">
            <v>2015-03-31</v>
          </cell>
          <cell r="E1235" t="str">
            <v>NLY</v>
          </cell>
          <cell r="G1235" t="str">
            <v>MBS / CMO</v>
          </cell>
          <cell r="H1235" t="str">
            <v>AG PT FIX</v>
          </cell>
          <cell r="U1235">
            <v>78167928.189999998</v>
          </cell>
          <cell r="W1235">
            <v>84604568.530000001</v>
          </cell>
          <cell r="Y1235">
            <v>0</v>
          </cell>
          <cell r="AD1235">
            <v>81444907.530000001</v>
          </cell>
          <cell r="AE1235" t="str">
            <v>N</v>
          </cell>
          <cell r="AI1235">
            <v>3126717.1275999998</v>
          </cell>
          <cell r="AM1235">
            <v>0</v>
          </cell>
        </row>
        <row r="1236">
          <cell r="C1236" t="str">
            <v>2015-03-31</v>
          </cell>
          <cell r="E1236" t="str">
            <v>NLY</v>
          </cell>
          <cell r="G1236" t="str">
            <v>MBS / CMO</v>
          </cell>
          <cell r="H1236" t="str">
            <v>AG PT FIX</v>
          </cell>
          <cell r="U1236">
            <v>90063660.659999996</v>
          </cell>
          <cell r="W1236">
            <v>98661925.760000005</v>
          </cell>
          <cell r="Y1236">
            <v>0</v>
          </cell>
          <cell r="AD1236">
            <v>96147760.849999994</v>
          </cell>
          <cell r="AE1236" t="str">
            <v>N</v>
          </cell>
          <cell r="AI1236">
            <v>4052864.7296999996</v>
          </cell>
          <cell r="AM1236">
            <v>0</v>
          </cell>
        </row>
        <row r="1237">
          <cell r="C1237" t="str">
            <v>2015-03-31</v>
          </cell>
          <cell r="E1237" t="str">
            <v>NLY</v>
          </cell>
          <cell r="G1237" t="str">
            <v>MBS / CMO</v>
          </cell>
          <cell r="H1237" t="str">
            <v>AG PT FIX</v>
          </cell>
          <cell r="U1237">
            <v>71240269.120000005</v>
          </cell>
          <cell r="W1237">
            <v>76305007</v>
          </cell>
          <cell r="Y1237">
            <v>0</v>
          </cell>
          <cell r="AD1237">
            <v>74222817.079999998</v>
          </cell>
          <cell r="AE1237" t="str">
            <v>N</v>
          </cell>
          <cell r="AI1237">
            <v>2849610.7648</v>
          </cell>
          <cell r="AM1237">
            <v>0</v>
          </cell>
        </row>
        <row r="1238">
          <cell r="C1238" t="str">
            <v>2015-03-31</v>
          </cell>
          <cell r="E1238" t="str">
            <v>NLY</v>
          </cell>
          <cell r="G1238" t="str">
            <v>MBS / CMO</v>
          </cell>
          <cell r="H1238" t="str">
            <v>AG PT FIX</v>
          </cell>
          <cell r="U1238">
            <v>48996225.590000004</v>
          </cell>
          <cell r="W1238">
            <v>53030758.539999999</v>
          </cell>
          <cell r="Y1238">
            <v>0</v>
          </cell>
          <cell r="AD1238">
            <v>50901040.579999998</v>
          </cell>
          <cell r="AE1238" t="str">
            <v>N</v>
          </cell>
          <cell r="AI1238">
            <v>1959849.0236000002</v>
          </cell>
          <cell r="AM1238">
            <v>0</v>
          </cell>
        </row>
        <row r="1239">
          <cell r="C1239" t="str">
            <v>2015-03-31</v>
          </cell>
          <cell r="E1239" t="str">
            <v>NLY</v>
          </cell>
          <cell r="G1239" t="str">
            <v>MBS / CMO</v>
          </cell>
          <cell r="H1239" t="str">
            <v>AG PT FIX</v>
          </cell>
          <cell r="U1239">
            <v>14906943.359999999</v>
          </cell>
          <cell r="W1239">
            <v>16143753.82</v>
          </cell>
          <cell r="Y1239">
            <v>0</v>
          </cell>
          <cell r="AD1239">
            <v>15537494.689999999</v>
          </cell>
          <cell r="AE1239" t="str">
            <v>N</v>
          </cell>
          <cell r="AI1239">
            <v>596277.73439999996</v>
          </cell>
          <cell r="AM1239">
            <v>0</v>
          </cell>
        </row>
        <row r="1240">
          <cell r="C1240" t="str">
            <v>2015-03-31</v>
          </cell>
          <cell r="E1240" t="str">
            <v>NLY</v>
          </cell>
          <cell r="G1240" t="str">
            <v>MBS / CMO</v>
          </cell>
          <cell r="H1240" t="str">
            <v>AG PT FIX</v>
          </cell>
          <cell r="U1240">
            <v>58826389.450000003</v>
          </cell>
          <cell r="W1240">
            <v>63045344.57</v>
          </cell>
          <cell r="Y1240">
            <v>0</v>
          </cell>
          <cell r="AD1240">
            <v>61364799.329999998</v>
          </cell>
          <cell r="AE1240" t="str">
            <v>N</v>
          </cell>
          <cell r="AI1240">
            <v>2353055.5780000002</v>
          </cell>
          <cell r="AM1240">
            <v>0</v>
          </cell>
        </row>
        <row r="1241">
          <cell r="C1241" t="str">
            <v>2015-03-31</v>
          </cell>
          <cell r="E1241" t="str">
            <v>NLY</v>
          </cell>
          <cell r="G1241" t="str">
            <v>MBS / CMO</v>
          </cell>
          <cell r="H1241" t="str">
            <v>AG PT FIX</v>
          </cell>
          <cell r="U1241">
            <v>54812737.100000001</v>
          </cell>
          <cell r="W1241">
            <v>60902089.609999999</v>
          </cell>
          <cell r="Y1241">
            <v>0</v>
          </cell>
          <cell r="AD1241">
            <v>58610962.149999999</v>
          </cell>
          <cell r="AE1241" t="str">
            <v>N</v>
          </cell>
          <cell r="AI1241">
            <v>2466573.1695000003</v>
          </cell>
          <cell r="AM1241">
            <v>0</v>
          </cell>
        </row>
        <row r="1242">
          <cell r="C1242" t="str">
            <v>2015-03-31</v>
          </cell>
          <cell r="E1242" t="str">
            <v>NLY</v>
          </cell>
          <cell r="G1242" t="str">
            <v>MBS / CMO</v>
          </cell>
          <cell r="H1242" t="str">
            <v>AG PT FIX</v>
          </cell>
          <cell r="U1242">
            <v>69496850.790000007</v>
          </cell>
          <cell r="W1242">
            <v>76870032.299999997</v>
          </cell>
          <cell r="Y1242">
            <v>0</v>
          </cell>
          <cell r="AD1242">
            <v>74264158.930000007</v>
          </cell>
          <cell r="AE1242" t="str">
            <v>N</v>
          </cell>
          <cell r="AI1242">
            <v>3127358.2855500001</v>
          </cell>
          <cell r="AM1242">
            <v>0</v>
          </cell>
        </row>
        <row r="1243">
          <cell r="C1243" t="str">
            <v>2015-03-31</v>
          </cell>
          <cell r="E1243" t="str">
            <v>NLY</v>
          </cell>
          <cell r="G1243" t="str">
            <v>MBS / CMO</v>
          </cell>
          <cell r="H1243" t="str">
            <v>AG PT FIX</v>
          </cell>
          <cell r="U1243">
            <v>68306564.129999995</v>
          </cell>
          <cell r="W1243">
            <v>74827706.420000002</v>
          </cell>
          <cell r="Y1243">
            <v>0</v>
          </cell>
          <cell r="AD1243">
            <v>73077410.150000006</v>
          </cell>
          <cell r="AE1243" t="str">
            <v>N</v>
          </cell>
          <cell r="AI1243">
            <v>3073795.3858499997</v>
          </cell>
          <cell r="AM1243">
            <v>0</v>
          </cell>
        </row>
        <row r="1244">
          <cell r="C1244" t="str">
            <v>2015-03-31</v>
          </cell>
          <cell r="E1244" t="str">
            <v>NLY</v>
          </cell>
          <cell r="G1244" t="str">
            <v>MBS / CMO</v>
          </cell>
          <cell r="H1244" t="str">
            <v>AG PT FIX</v>
          </cell>
          <cell r="U1244">
            <v>47607530.130000003</v>
          </cell>
          <cell r="W1244">
            <v>52182316.229999997</v>
          </cell>
          <cell r="Y1244">
            <v>0</v>
          </cell>
          <cell r="AD1244">
            <v>50726401.310000002</v>
          </cell>
          <cell r="AE1244" t="str">
            <v>N</v>
          </cell>
          <cell r="AI1244">
            <v>2142338.8558499999</v>
          </cell>
          <cell r="AM1244">
            <v>0</v>
          </cell>
        </row>
        <row r="1245">
          <cell r="C1245" t="str">
            <v>2015-03-31</v>
          </cell>
          <cell r="E1245" t="str">
            <v>NLY</v>
          </cell>
          <cell r="G1245" t="str">
            <v>MBS / CMO</v>
          </cell>
          <cell r="H1245" t="str">
            <v>AG PT FIX</v>
          </cell>
          <cell r="U1245">
            <v>9966068.2699999996</v>
          </cell>
          <cell r="W1245">
            <v>10755567.74</v>
          </cell>
          <cell r="Y1245">
            <v>0</v>
          </cell>
          <cell r="AD1245">
            <v>10463870.09</v>
          </cell>
          <cell r="AE1245" t="str">
            <v>N</v>
          </cell>
          <cell r="AI1245">
            <v>398642.73079999996</v>
          </cell>
          <cell r="AM1245">
            <v>0</v>
          </cell>
        </row>
        <row r="1246">
          <cell r="C1246" t="str">
            <v>2015-03-31</v>
          </cell>
          <cell r="E1246" t="str">
            <v>NLY</v>
          </cell>
          <cell r="G1246" t="str">
            <v>MBS / CMO</v>
          </cell>
          <cell r="H1246" t="str">
            <v>AG PT FIX</v>
          </cell>
          <cell r="U1246">
            <v>22942793.710000001</v>
          </cell>
          <cell r="W1246">
            <v>25290845.25</v>
          </cell>
          <cell r="Y1246">
            <v>0</v>
          </cell>
          <cell r="AD1246">
            <v>24710188.609999999</v>
          </cell>
          <cell r="AE1246" t="str">
            <v>N</v>
          </cell>
          <cell r="AI1246">
            <v>1032425.71695</v>
          </cell>
          <cell r="AM1246">
            <v>0</v>
          </cell>
        </row>
        <row r="1247">
          <cell r="C1247" t="str">
            <v>2015-03-31</v>
          </cell>
          <cell r="E1247" t="str">
            <v>NLY</v>
          </cell>
          <cell r="G1247" t="str">
            <v>MBS / CMO</v>
          </cell>
          <cell r="H1247" t="str">
            <v>AG PT FIX</v>
          </cell>
          <cell r="U1247">
            <v>85481047.349999994</v>
          </cell>
          <cell r="W1247">
            <v>91504789.909999996</v>
          </cell>
          <cell r="Y1247">
            <v>0</v>
          </cell>
          <cell r="AD1247">
            <v>89543093.040000007</v>
          </cell>
          <cell r="AE1247" t="str">
            <v>N</v>
          </cell>
          <cell r="AI1247">
            <v>3419241.8939999999</v>
          </cell>
          <cell r="AM1247">
            <v>0</v>
          </cell>
        </row>
        <row r="1248">
          <cell r="C1248" t="str">
            <v>2015-03-31</v>
          </cell>
          <cell r="E1248" t="str">
            <v>NLY</v>
          </cell>
          <cell r="G1248" t="str">
            <v>MBS / CMO</v>
          </cell>
          <cell r="H1248" t="str">
            <v>AG PT FIX</v>
          </cell>
          <cell r="U1248">
            <v>94836029.489999995</v>
          </cell>
          <cell r="W1248">
            <v>102645183.79000001</v>
          </cell>
          <cell r="Y1248">
            <v>0</v>
          </cell>
          <cell r="AD1248">
            <v>100281532.31999999</v>
          </cell>
          <cell r="AE1248" t="str">
            <v>N</v>
          </cell>
          <cell r="AI1248">
            <v>3793441.1795999999</v>
          </cell>
          <cell r="AM1248">
            <v>0</v>
          </cell>
        </row>
        <row r="1249">
          <cell r="C1249" t="str">
            <v>2015-03-31</v>
          </cell>
          <cell r="E1249" t="str">
            <v>NLY</v>
          </cell>
          <cell r="G1249" t="str">
            <v>MBS / CMO</v>
          </cell>
          <cell r="H1249" t="str">
            <v>AG PT FIX</v>
          </cell>
          <cell r="U1249">
            <v>113413281.59</v>
          </cell>
          <cell r="W1249">
            <v>122326856.69</v>
          </cell>
          <cell r="Y1249">
            <v>0</v>
          </cell>
          <cell r="AD1249">
            <v>119407506.95999999</v>
          </cell>
          <cell r="AE1249" t="str">
            <v>N</v>
          </cell>
          <cell r="AI1249">
            <v>4536531.2636000002</v>
          </cell>
          <cell r="AM1249">
            <v>0</v>
          </cell>
        </row>
        <row r="1250">
          <cell r="C1250" t="str">
            <v>2015-03-31</v>
          </cell>
          <cell r="E1250" t="str">
            <v>NLY</v>
          </cell>
          <cell r="G1250" t="str">
            <v>MBS / CMO</v>
          </cell>
          <cell r="H1250" t="str">
            <v>AG PT FIX</v>
          </cell>
          <cell r="U1250">
            <v>22875697.34</v>
          </cell>
          <cell r="W1250">
            <v>24687881.489999998</v>
          </cell>
          <cell r="Y1250">
            <v>0</v>
          </cell>
          <cell r="AD1250">
            <v>24249468.059999999</v>
          </cell>
          <cell r="AE1250" t="str">
            <v>N</v>
          </cell>
          <cell r="AI1250">
            <v>915027.89359999995</v>
          </cell>
          <cell r="AM1250">
            <v>0</v>
          </cell>
        </row>
        <row r="1251">
          <cell r="C1251" t="str">
            <v>2015-03-31</v>
          </cell>
          <cell r="E1251" t="str">
            <v>NLY</v>
          </cell>
          <cell r="G1251" t="str">
            <v>MBS / CMO</v>
          </cell>
          <cell r="H1251" t="str">
            <v>AG PT FIX</v>
          </cell>
          <cell r="U1251">
            <v>52521335.189999998</v>
          </cell>
          <cell r="W1251">
            <v>57896565.590000004</v>
          </cell>
          <cell r="Y1251">
            <v>0</v>
          </cell>
          <cell r="AD1251">
            <v>57125795.560000002</v>
          </cell>
          <cell r="AE1251" t="str">
            <v>N</v>
          </cell>
          <cell r="AI1251">
            <v>2363460.0835500001</v>
          </cell>
          <cell r="AM1251">
            <v>0</v>
          </cell>
        </row>
        <row r="1252">
          <cell r="C1252" t="str">
            <v>2015-03-31</v>
          </cell>
          <cell r="E1252" t="str">
            <v>NLY</v>
          </cell>
          <cell r="G1252" t="str">
            <v>MBS / CMO</v>
          </cell>
          <cell r="H1252" t="str">
            <v>AG PT FIX</v>
          </cell>
          <cell r="U1252">
            <v>37229921.359999999</v>
          </cell>
          <cell r="W1252">
            <v>39120503.299999997</v>
          </cell>
          <cell r="Y1252">
            <v>0</v>
          </cell>
          <cell r="AD1252">
            <v>38394295.710000001</v>
          </cell>
          <cell r="AE1252" t="str">
            <v>N</v>
          </cell>
          <cell r="AI1252">
            <v>1116897.6407999999</v>
          </cell>
          <cell r="AM1252">
            <v>0</v>
          </cell>
        </row>
        <row r="1253">
          <cell r="C1253" t="str">
            <v>2015-03-31</v>
          </cell>
          <cell r="E1253" t="str">
            <v>NLY</v>
          </cell>
          <cell r="G1253" t="str">
            <v>MBS / CMO</v>
          </cell>
          <cell r="H1253" t="str">
            <v>AG PT FIX</v>
          </cell>
          <cell r="U1253">
            <v>46575508.140000001</v>
          </cell>
          <cell r="W1253">
            <v>51516878.460000001</v>
          </cell>
          <cell r="Y1253">
            <v>0</v>
          </cell>
          <cell r="AD1253">
            <v>50250880.689999998</v>
          </cell>
          <cell r="AE1253" t="str">
            <v>N</v>
          </cell>
          <cell r="AI1253">
            <v>2095897.8662999999</v>
          </cell>
          <cell r="AM1253">
            <v>0</v>
          </cell>
        </row>
        <row r="1254">
          <cell r="C1254" t="str">
            <v>2015-03-31</v>
          </cell>
          <cell r="E1254" t="str">
            <v>NLY</v>
          </cell>
          <cell r="G1254" t="str">
            <v>MBS / CMO</v>
          </cell>
          <cell r="H1254" t="str">
            <v>AG PT FIX</v>
          </cell>
          <cell r="U1254">
            <v>46580377</v>
          </cell>
          <cell r="W1254">
            <v>51347587.460000001</v>
          </cell>
          <cell r="Y1254">
            <v>0</v>
          </cell>
          <cell r="AD1254">
            <v>50096578.740000002</v>
          </cell>
          <cell r="AE1254" t="str">
            <v>N</v>
          </cell>
          <cell r="AI1254">
            <v>2096116.9650000001</v>
          </cell>
          <cell r="AM1254">
            <v>0</v>
          </cell>
        </row>
        <row r="1255">
          <cell r="C1255" t="str">
            <v>2015-03-31</v>
          </cell>
          <cell r="E1255" t="str">
            <v>NLY</v>
          </cell>
          <cell r="G1255" t="str">
            <v>MBS / CMO</v>
          </cell>
          <cell r="H1255" t="str">
            <v>AG PT FIX</v>
          </cell>
          <cell r="U1255">
            <v>23428590.91</v>
          </cell>
          <cell r="W1255">
            <v>25826360.760000002</v>
          </cell>
          <cell r="Y1255">
            <v>0</v>
          </cell>
          <cell r="AD1255">
            <v>25197139.329999998</v>
          </cell>
          <cell r="AE1255" t="str">
            <v>N</v>
          </cell>
          <cell r="AI1255">
            <v>1054286.5909500001</v>
          </cell>
          <cell r="AM1255">
            <v>0</v>
          </cell>
        </row>
        <row r="1256">
          <cell r="C1256" t="str">
            <v>2015-03-31</v>
          </cell>
          <cell r="E1256" t="str">
            <v>NLY</v>
          </cell>
          <cell r="G1256" t="str">
            <v>MBS / CMO</v>
          </cell>
          <cell r="H1256" t="str">
            <v>AG PT FIX</v>
          </cell>
          <cell r="U1256">
            <v>14339370.220000001</v>
          </cell>
          <cell r="W1256">
            <v>15067541.359999999</v>
          </cell>
          <cell r="Y1256">
            <v>0</v>
          </cell>
          <cell r="AD1256">
            <v>14889346.01</v>
          </cell>
          <cell r="AE1256" t="str">
            <v>N</v>
          </cell>
          <cell r="AI1256">
            <v>430181.10660000006</v>
          </cell>
          <cell r="AM1256">
            <v>0</v>
          </cell>
        </row>
        <row r="1257">
          <cell r="C1257" t="str">
            <v>2015-03-31</v>
          </cell>
          <cell r="E1257" t="str">
            <v>NLY</v>
          </cell>
          <cell r="G1257" t="str">
            <v>MBS / CMO</v>
          </cell>
          <cell r="H1257" t="str">
            <v>AG PT FIX</v>
          </cell>
          <cell r="U1257">
            <v>22126172.629999999</v>
          </cell>
          <cell r="W1257">
            <v>23878980.370000001</v>
          </cell>
          <cell r="Y1257">
            <v>0</v>
          </cell>
          <cell r="AD1257">
            <v>23596015.16</v>
          </cell>
          <cell r="AE1257" t="str">
            <v>N</v>
          </cell>
          <cell r="AI1257">
            <v>885046.90519999992</v>
          </cell>
          <cell r="AM1257">
            <v>0</v>
          </cell>
        </row>
        <row r="1258">
          <cell r="C1258" t="str">
            <v>2015-03-31</v>
          </cell>
          <cell r="E1258" t="str">
            <v>NLY</v>
          </cell>
          <cell r="G1258" t="str">
            <v>MBS / CMO</v>
          </cell>
          <cell r="H1258" t="str">
            <v>AG PT FIX</v>
          </cell>
          <cell r="U1258">
            <v>23748458.77</v>
          </cell>
          <cell r="W1258">
            <v>25629781.989999998</v>
          </cell>
          <cell r="Y1258">
            <v>0</v>
          </cell>
          <cell r="AD1258">
            <v>25345911.440000001</v>
          </cell>
          <cell r="AE1258" t="str">
            <v>N</v>
          </cell>
          <cell r="AI1258">
            <v>949938.35080000001</v>
          </cell>
          <cell r="AM1258">
            <v>0</v>
          </cell>
        </row>
        <row r="1259">
          <cell r="C1259" t="str">
            <v>2015-03-31</v>
          </cell>
          <cell r="E1259" t="str">
            <v>NLY</v>
          </cell>
          <cell r="G1259" t="str">
            <v>MBS / CMO</v>
          </cell>
          <cell r="H1259" t="str">
            <v>AG PT FIX</v>
          </cell>
          <cell r="U1259">
            <v>17901318.789999999</v>
          </cell>
          <cell r="W1259">
            <v>18936238.780000001</v>
          </cell>
          <cell r="Y1259">
            <v>0</v>
          </cell>
          <cell r="AD1259">
            <v>18834894.23</v>
          </cell>
          <cell r="AE1259" t="str">
            <v>N</v>
          </cell>
          <cell r="AI1259">
            <v>626546.15764999995</v>
          </cell>
          <cell r="AM1259">
            <v>0</v>
          </cell>
        </row>
        <row r="1260">
          <cell r="C1260" t="str">
            <v>2015-03-31</v>
          </cell>
          <cell r="E1260" t="str">
            <v>NLY</v>
          </cell>
          <cell r="G1260" t="str">
            <v>MBS / CMO</v>
          </cell>
          <cell r="H1260" t="str">
            <v>AG PT FIX</v>
          </cell>
          <cell r="U1260">
            <v>89884578.900000006</v>
          </cell>
          <cell r="W1260">
            <v>94449030.170000002</v>
          </cell>
          <cell r="Y1260">
            <v>0</v>
          </cell>
          <cell r="AD1260">
            <v>93930824</v>
          </cell>
          <cell r="AE1260" t="str">
            <v>N</v>
          </cell>
          <cell r="AI1260">
            <v>2696537.3670000006</v>
          </cell>
          <cell r="AM1260">
            <v>0</v>
          </cell>
        </row>
        <row r="1261">
          <cell r="C1261" t="str">
            <v>2015-03-31</v>
          </cell>
          <cell r="E1261" t="str">
            <v>NLY</v>
          </cell>
          <cell r="G1261" t="str">
            <v>MBS / CMO</v>
          </cell>
          <cell r="H1261" t="str">
            <v>AG PT FIX</v>
          </cell>
          <cell r="U1261">
            <v>15536283.449999999</v>
          </cell>
          <cell r="W1261">
            <v>16970962.120000001</v>
          </cell>
          <cell r="Y1261">
            <v>0</v>
          </cell>
          <cell r="AD1261">
            <v>16798778.780000001</v>
          </cell>
          <cell r="AE1261" t="str">
            <v>N</v>
          </cell>
          <cell r="AI1261">
            <v>699132.75524999993</v>
          </cell>
          <cell r="AM1261">
            <v>0</v>
          </cell>
        </row>
        <row r="1262">
          <cell r="C1262" t="str">
            <v>2015-03-31</v>
          </cell>
          <cell r="E1262" t="str">
            <v>NLY</v>
          </cell>
          <cell r="G1262" t="str">
            <v>MBS / CMO</v>
          </cell>
          <cell r="H1262" t="str">
            <v>AG PT FIX</v>
          </cell>
          <cell r="U1262">
            <v>22219723.670000002</v>
          </cell>
          <cell r="W1262">
            <v>23979942.399999999</v>
          </cell>
          <cell r="Y1262">
            <v>0</v>
          </cell>
          <cell r="AD1262">
            <v>23663204.469999999</v>
          </cell>
          <cell r="AE1262" t="str">
            <v>N</v>
          </cell>
          <cell r="AI1262">
            <v>888788.94680000003</v>
          </cell>
          <cell r="AM1262">
            <v>0</v>
          </cell>
        </row>
        <row r="1263">
          <cell r="C1263" t="str">
            <v>2015-03-31</v>
          </cell>
          <cell r="E1263" t="str">
            <v>NLY</v>
          </cell>
          <cell r="G1263" t="str">
            <v>MBS / CMO</v>
          </cell>
          <cell r="H1263" t="str">
            <v>AG PT FIX</v>
          </cell>
          <cell r="U1263">
            <v>28908103.5</v>
          </cell>
          <cell r="W1263">
            <v>31866667.219999999</v>
          </cell>
          <cell r="Y1263">
            <v>0</v>
          </cell>
          <cell r="AD1263">
            <v>31267131.649999999</v>
          </cell>
          <cell r="AE1263" t="str">
            <v>N</v>
          </cell>
          <cell r="AI1263">
            <v>1300864.6575</v>
          </cell>
          <cell r="AM1263">
            <v>0</v>
          </cell>
        </row>
        <row r="1264">
          <cell r="C1264" t="str">
            <v>2015-03-31</v>
          </cell>
          <cell r="E1264" t="str">
            <v>NLY</v>
          </cell>
          <cell r="G1264" t="str">
            <v>MBS / CMO</v>
          </cell>
          <cell r="H1264" t="str">
            <v>AG PT FIX</v>
          </cell>
          <cell r="U1264">
            <v>9681279.5399999991</v>
          </cell>
          <cell r="W1264">
            <v>10672097.99</v>
          </cell>
          <cell r="Y1264">
            <v>0</v>
          </cell>
          <cell r="AD1264">
            <v>10471314.449999999</v>
          </cell>
          <cell r="AE1264" t="str">
            <v>N</v>
          </cell>
          <cell r="AI1264">
            <v>435657.57929999992</v>
          </cell>
          <cell r="AM1264">
            <v>0</v>
          </cell>
        </row>
        <row r="1265">
          <cell r="C1265" t="str">
            <v>2015-03-31</v>
          </cell>
          <cell r="E1265" t="str">
            <v>NLY</v>
          </cell>
          <cell r="G1265" t="str">
            <v>MBS / CMO</v>
          </cell>
          <cell r="H1265" t="str">
            <v>AG PT FIX</v>
          </cell>
          <cell r="U1265">
            <v>97405953.769999996</v>
          </cell>
          <cell r="W1265">
            <v>107374844.34999999</v>
          </cell>
          <cell r="Y1265">
            <v>0</v>
          </cell>
          <cell r="AD1265">
            <v>105710542.84999999</v>
          </cell>
          <cell r="AE1265" t="str">
            <v>N</v>
          </cell>
          <cell r="AI1265">
            <v>4383267.9196499996</v>
          </cell>
          <cell r="AM1265">
            <v>0</v>
          </cell>
        </row>
        <row r="1266">
          <cell r="C1266" t="str">
            <v>2015-03-31</v>
          </cell>
          <cell r="E1266" t="str">
            <v>NLY</v>
          </cell>
          <cell r="G1266" t="str">
            <v>MBS / CMO</v>
          </cell>
          <cell r="H1266" t="str">
            <v>AG PT FIX</v>
          </cell>
          <cell r="U1266">
            <v>56204583.689999998</v>
          </cell>
          <cell r="W1266">
            <v>60832679.880000003</v>
          </cell>
          <cell r="Y1266">
            <v>0</v>
          </cell>
          <cell r="AD1266">
            <v>59791446.689999998</v>
          </cell>
          <cell r="AE1266" t="str">
            <v>N</v>
          </cell>
          <cell r="AI1266">
            <v>2248183.3476</v>
          </cell>
          <cell r="AM1266">
            <v>0</v>
          </cell>
        </row>
        <row r="1267">
          <cell r="C1267" t="str">
            <v>2015-03-31</v>
          </cell>
          <cell r="E1267" t="str">
            <v>NLY</v>
          </cell>
          <cell r="G1267" t="str">
            <v>MBS / CMO</v>
          </cell>
          <cell r="H1267" t="str">
            <v>AG PT FIX</v>
          </cell>
          <cell r="U1267">
            <v>44168710.75</v>
          </cell>
          <cell r="W1267">
            <v>47281224.590000004</v>
          </cell>
          <cell r="Y1267">
            <v>0</v>
          </cell>
          <cell r="AD1267">
            <v>46845118.640000001</v>
          </cell>
          <cell r="AE1267" t="str">
            <v>N</v>
          </cell>
          <cell r="AI1267">
            <v>1766748.43</v>
          </cell>
          <cell r="AM1267">
            <v>0</v>
          </cell>
        </row>
        <row r="1268">
          <cell r="C1268" t="str">
            <v>2015-03-31</v>
          </cell>
          <cell r="E1268" t="str">
            <v>NLY</v>
          </cell>
          <cell r="G1268" t="str">
            <v>MBS / CMO</v>
          </cell>
          <cell r="H1268" t="str">
            <v>AG PT FIX</v>
          </cell>
          <cell r="U1268">
            <v>46471433.32</v>
          </cell>
          <cell r="W1268">
            <v>49158063.060000002</v>
          </cell>
          <cell r="Y1268">
            <v>0</v>
          </cell>
          <cell r="AD1268">
            <v>48694415.25</v>
          </cell>
          <cell r="AE1268" t="str">
            <v>N</v>
          </cell>
          <cell r="AI1268">
            <v>1626500.1662000001</v>
          </cell>
          <cell r="AM1268">
            <v>0</v>
          </cell>
        </row>
        <row r="1269">
          <cell r="C1269" t="str">
            <v>2015-03-31</v>
          </cell>
          <cell r="E1269" t="str">
            <v>NLY</v>
          </cell>
          <cell r="G1269" t="str">
            <v>MBS / CMO</v>
          </cell>
          <cell r="H1269" t="str">
            <v>AG PT FIX</v>
          </cell>
          <cell r="U1269">
            <v>30005036.030000001</v>
          </cell>
          <cell r="W1269">
            <v>32381997.48</v>
          </cell>
          <cell r="Y1269">
            <v>0</v>
          </cell>
          <cell r="AD1269">
            <v>31995068.739999998</v>
          </cell>
          <cell r="AE1269" t="str">
            <v>N</v>
          </cell>
          <cell r="AI1269">
            <v>1200201.4412</v>
          </cell>
          <cell r="AM1269">
            <v>0</v>
          </cell>
        </row>
        <row r="1270">
          <cell r="C1270" t="str">
            <v>2015-03-31</v>
          </cell>
          <cell r="E1270" t="str">
            <v>NLY</v>
          </cell>
          <cell r="G1270" t="str">
            <v>MBS / CMO</v>
          </cell>
          <cell r="H1270" t="str">
            <v>AG PT FIX</v>
          </cell>
          <cell r="U1270">
            <v>38451338.299999997</v>
          </cell>
          <cell r="W1270">
            <v>40403945.32</v>
          </cell>
          <cell r="Y1270">
            <v>0</v>
          </cell>
          <cell r="AD1270">
            <v>40180067.399999999</v>
          </cell>
          <cell r="AE1270" t="str">
            <v>N</v>
          </cell>
          <cell r="AI1270">
            <v>1153540.149</v>
          </cell>
          <cell r="AM1270">
            <v>0</v>
          </cell>
        </row>
        <row r="1271">
          <cell r="C1271" t="str">
            <v>2015-03-31</v>
          </cell>
          <cell r="E1271" t="str">
            <v>NLY</v>
          </cell>
          <cell r="G1271" t="str">
            <v>MBS / CMO</v>
          </cell>
          <cell r="H1271" t="str">
            <v>AG PT FIX</v>
          </cell>
          <cell r="U1271">
            <v>22137133.989999998</v>
          </cell>
          <cell r="W1271">
            <v>23416937.050000001</v>
          </cell>
          <cell r="Y1271">
            <v>0</v>
          </cell>
          <cell r="AD1271">
            <v>23309903.34</v>
          </cell>
          <cell r="AE1271" t="str">
            <v>N</v>
          </cell>
          <cell r="AI1271">
            <v>774799.68964999984</v>
          </cell>
          <cell r="AM1271">
            <v>0</v>
          </cell>
        </row>
        <row r="1272">
          <cell r="C1272" t="str">
            <v>2015-03-31</v>
          </cell>
          <cell r="E1272" t="str">
            <v>NLY</v>
          </cell>
          <cell r="G1272" t="str">
            <v>MBS / CMO</v>
          </cell>
          <cell r="H1272" t="str">
            <v>AG PT FIX</v>
          </cell>
          <cell r="U1272">
            <v>11178206.039999999</v>
          </cell>
          <cell r="W1272">
            <v>11745849.32</v>
          </cell>
          <cell r="Y1272">
            <v>0</v>
          </cell>
          <cell r="AD1272">
            <v>11600461.539999999</v>
          </cell>
          <cell r="AE1272" t="str">
            <v>N</v>
          </cell>
          <cell r="AI1272">
            <v>335346.18119999999</v>
          </cell>
          <cell r="AM1272">
            <v>0</v>
          </cell>
        </row>
        <row r="1273">
          <cell r="C1273" t="str">
            <v>2015-03-31</v>
          </cell>
          <cell r="E1273" t="str">
            <v>NLY</v>
          </cell>
          <cell r="G1273" t="str">
            <v>MBS / CMO</v>
          </cell>
          <cell r="H1273" t="str">
            <v>AG PT FIX</v>
          </cell>
          <cell r="U1273">
            <v>29875012.960000001</v>
          </cell>
          <cell r="W1273">
            <v>31602162.149999999</v>
          </cell>
          <cell r="Y1273">
            <v>0</v>
          </cell>
          <cell r="AD1273">
            <v>31337303.43</v>
          </cell>
          <cell r="AE1273" t="str">
            <v>N</v>
          </cell>
          <cell r="AI1273">
            <v>1045625.4536</v>
          </cell>
          <cell r="AM1273">
            <v>0</v>
          </cell>
        </row>
        <row r="1274">
          <cell r="C1274" t="str">
            <v>2015-03-31</v>
          </cell>
          <cell r="E1274" t="str">
            <v>NLY</v>
          </cell>
          <cell r="G1274" t="str">
            <v>MBS / CMO</v>
          </cell>
          <cell r="H1274" t="str">
            <v>AG PT FIX</v>
          </cell>
          <cell r="U1274">
            <v>65782760.759999998</v>
          </cell>
          <cell r="W1274">
            <v>69123291.579999998</v>
          </cell>
          <cell r="Y1274">
            <v>0</v>
          </cell>
          <cell r="AD1274">
            <v>68744535.489999995</v>
          </cell>
          <cell r="AE1274" t="str">
            <v>N</v>
          </cell>
          <cell r="AI1274">
            <v>1973482.8228</v>
          </cell>
          <cell r="AM1274">
            <v>0</v>
          </cell>
        </row>
        <row r="1275">
          <cell r="C1275" t="str">
            <v>2015-03-31</v>
          </cell>
          <cell r="E1275" t="str">
            <v>NLY</v>
          </cell>
          <cell r="G1275" t="str">
            <v>MBS / CMO</v>
          </cell>
          <cell r="H1275" t="str">
            <v>AG PT FIX</v>
          </cell>
          <cell r="U1275">
            <v>54640778.100000001</v>
          </cell>
          <cell r="W1275">
            <v>58491245.43</v>
          </cell>
          <cell r="Y1275">
            <v>0</v>
          </cell>
          <cell r="AD1275">
            <v>57824378.229999997</v>
          </cell>
          <cell r="AE1275" t="str">
            <v>N</v>
          </cell>
          <cell r="AI1275">
            <v>2185631.1239999998</v>
          </cell>
          <cell r="AM1275">
            <v>0</v>
          </cell>
        </row>
        <row r="1276">
          <cell r="C1276" t="str">
            <v>2015-03-31</v>
          </cell>
          <cell r="E1276" t="str">
            <v>NLY</v>
          </cell>
          <cell r="G1276" t="str">
            <v>MBS / CMO</v>
          </cell>
          <cell r="H1276" t="str">
            <v>AG PT FIX</v>
          </cell>
          <cell r="U1276">
            <v>146524063.56</v>
          </cell>
          <cell r="W1276">
            <v>158039939.18000001</v>
          </cell>
          <cell r="Y1276">
            <v>0</v>
          </cell>
          <cell r="AD1276">
            <v>155586193</v>
          </cell>
          <cell r="AE1276" t="str">
            <v>N</v>
          </cell>
          <cell r="AI1276">
            <v>5860962.5423999997</v>
          </cell>
          <cell r="AM1276">
            <v>0</v>
          </cell>
        </row>
        <row r="1277">
          <cell r="C1277" t="str">
            <v>2015-03-31</v>
          </cell>
          <cell r="E1277" t="str">
            <v>NLY</v>
          </cell>
          <cell r="G1277" t="str">
            <v>MBS / CMO</v>
          </cell>
          <cell r="H1277" t="str">
            <v>AG PT FIX</v>
          </cell>
          <cell r="U1277">
            <v>110058824.06999999</v>
          </cell>
          <cell r="W1277">
            <v>119121480.36</v>
          </cell>
          <cell r="Y1277">
            <v>0</v>
          </cell>
          <cell r="AD1277">
            <v>116899128.56999999</v>
          </cell>
          <cell r="AE1277" t="str">
            <v>N</v>
          </cell>
          <cell r="AI1277">
            <v>4402352.9627999999</v>
          </cell>
          <cell r="AM1277">
            <v>0</v>
          </cell>
        </row>
        <row r="1278">
          <cell r="C1278" t="str">
            <v>2015-03-31</v>
          </cell>
          <cell r="E1278" t="str">
            <v>NLY</v>
          </cell>
          <cell r="G1278" t="str">
            <v>MBS / CMO</v>
          </cell>
          <cell r="H1278" t="str">
            <v>AG PT FIX</v>
          </cell>
          <cell r="U1278">
            <v>24020974.649999999</v>
          </cell>
          <cell r="W1278">
            <v>25240789.77</v>
          </cell>
          <cell r="Y1278">
            <v>0</v>
          </cell>
          <cell r="AD1278">
            <v>25108880.75</v>
          </cell>
          <cell r="AE1278" t="str">
            <v>N</v>
          </cell>
          <cell r="AI1278">
            <v>720629.23949999991</v>
          </cell>
          <cell r="AM1278">
            <v>0</v>
          </cell>
        </row>
        <row r="1279">
          <cell r="C1279" t="str">
            <v>2015-03-31</v>
          </cell>
          <cell r="E1279" t="str">
            <v>NLY</v>
          </cell>
          <cell r="G1279" t="str">
            <v>MBS / CMO</v>
          </cell>
          <cell r="H1279" t="str">
            <v>AG PT FIX</v>
          </cell>
          <cell r="U1279">
            <v>24628791.190000001</v>
          </cell>
          <cell r="W1279">
            <v>26052643.18</v>
          </cell>
          <cell r="Y1279">
            <v>0</v>
          </cell>
          <cell r="AD1279">
            <v>25841258.449999999</v>
          </cell>
          <cell r="AE1279" t="str">
            <v>N</v>
          </cell>
          <cell r="AI1279">
            <v>862007.69165000005</v>
          </cell>
          <cell r="AM1279">
            <v>0</v>
          </cell>
        </row>
        <row r="1280">
          <cell r="C1280" t="str">
            <v>2015-03-31</v>
          </cell>
          <cell r="E1280" t="str">
            <v>NLY</v>
          </cell>
          <cell r="G1280" t="str">
            <v>MBS / CMO</v>
          </cell>
          <cell r="H1280" t="str">
            <v>AG PT FIX</v>
          </cell>
          <cell r="U1280">
            <v>49791471.310000002</v>
          </cell>
          <cell r="W1280">
            <v>52226585.450000003</v>
          </cell>
          <cell r="Y1280">
            <v>0</v>
          </cell>
          <cell r="AD1280">
            <v>52149821.439999998</v>
          </cell>
          <cell r="AE1280" t="str">
            <v>N</v>
          </cell>
          <cell r="AI1280">
            <v>1493744.1393000002</v>
          </cell>
          <cell r="AM1280">
            <v>0</v>
          </cell>
        </row>
        <row r="1281">
          <cell r="C1281" t="str">
            <v>2015-03-31</v>
          </cell>
          <cell r="E1281" t="str">
            <v>NLY</v>
          </cell>
          <cell r="G1281" t="str">
            <v>MBS / CMO</v>
          </cell>
          <cell r="H1281" t="str">
            <v>AG PT FIX</v>
          </cell>
          <cell r="U1281">
            <v>24940731.699999999</v>
          </cell>
          <cell r="W1281">
            <v>26191665.27</v>
          </cell>
          <cell r="Y1281">
            <v>0</v>
          </cell>
          <cell r="AD1281">
            <v>26201929.879999999</v>
          </cell>
          <cell r="AE1281" t="str">
            <v>N</v>
          </cell>
          <cell r="AI1281">
            <v>748221.95099999988</v>
          </cell>
          <cell r="AM1281">
            <v>0</v>
          </cell>
        </row>
        <row r="1282">
          <cell r="C1282" t="str">
            <v>2015-03-31</v>
          </cell>
          <cell r="E1282" t="str">
            <v>NLY</v>
          </cell>
          <cell r="G1282" t="str">
            <v>MBS / CMO</v>
          </cell>
          <cell r="H1282" t="str">
            <v>AG PT FIX</v>
          </cell>
          <cell r="U1282">
            <v>24927451.809999999</v>
          </cell>
          <cell r="W1282">
            <v>26193298.969999999</v>
          </cell>
          <cell r="Y1282">
            <v>0</v>
          </cell>
          <cell r="AD1282">
            <v>26225724.350000001</v>
          </cell>
          <cell r="AE1282" t="str">
            <v>N</v>
          </cell>
          <cell r="AI1282">
            <v>747823.55429999996</v>
          </cell>
          <cell r="AM1282">
            <v>0</v>
          </cell>
        </row>
        <row r="1283">
          <cell r="C1283" t="str">
            <v>2015-03-31</v>
          </cell>
          <cell r="E1283" t="str">
            <v>NLY</v>
          </cell>
          <cell r="G1283" t="str">
            <v>MBS / CMO</v>
          </cell>
          <cell r="H1283" t="str">
            <v>AG PT FIX</v>
          </cell>
          <cell r="U1283">
            <v>48482152.369999997</v>
          </cell>
          <cell r="W1283">
            <v>50944136.670000002</v>
          </cell>
          <cell r="Y1283">
            <v>0</v>
          </cell>
          <cell r="AD1283">
            <v>50885572.170000002</v>
          </cell>
          <cell r="AE1283" t="str">
            <v>N</v>
          </cell>
          <cell r="AI1283">
            <v>1454464.5710999998</v>
          </cell>
          <cell r="AM1283">
            <v>0</v>
          </cell>
        </row>
        <row r="1284">
          <cell r="C1284" t="str">
            <v>2015-03-31</v>
          </cell>
          <cell r="E1284" t="str">
            <v>NLY</v>
          </cell>
          <cell r="G1284" t="str">
            <v>MBS / CMO</v>
          </cell>
          <cell r="H1284" t="str">
            <v>AG PT FIX</v>
          </cell>
          <cell r="U1284">
            <v>42867090.880000003</v>
          </cell>
          <cell r="W1284">
            <v>45017143.409999996</v>
          </cell>
          <cell r="Y1284">
            <v>0</v>
          </cell>
          <cell r="AD1284">
            <v>44823942.710000001</v>
          </cell>
          <cell r="AE1284" t="str">
            <v>N</v>
          </cell>
          <cell r="AI1284">
            <v>1286012.7264</v>
          </cell>
          <cell r="AM1284">
            <v>0</v>
          </cell>
        </row>
        <row r="1285">
          <cell r="C1285" t="str">
            <v>2015-03-31</v>
          </cell>
          <cell r="E1285" t="str">
            <v>NLY</v>
          </cell>
          <cell r="G1285" t="str">
            <v>MBS / CMO</v>
          </cell>
          <cell r="H1285" t="str">
            <v>AG PT FIX</v>
          </cell>
          <cell r="U1285">
            <v>103220932.84</v>
          </cell>
          <cell r="W1285">
            <v>111720531.53</v>
          </cell>
          <cell r="Y1285">
            <v>0</v>
          </cell>
          <cell r="AD1285">
            <v>109565309.42</v>
          </cell>
          <cell r="AE1285" t="str">
            <v>N</v>
          </cell>
          <cell r="AI1285">
            <v>4128837.3136</v>
          </cell>
          <cell r="AM1285">
            <v>0</v>
          </cell>
        </row>
        <row r="1286">
          <cell r="C1286" t="str">
            <v>2015-03-31</v>
          </cell>
          <cell r="E1286" t="str">
            <v>NLY</v>
          </cell>
          <cell r="G1286" t="str">
            <v>MBS / CMO</v>
          </cell>
          <cell r="H1286" t="str">
            <v>AG PT FIX</v>
          </cell>
          <cell r="U1286">
            <v>29352540.5</v>
          </cell>
          <cell r="W1286">
            <v>30843099.199999999</v>
          </cell>
          <cell r="Y1286">
            <v>0</v>
          </cell>
          <cell r="AD1286">
            <v>30506955.079999998</v>
          </cell>
          <cell r="AE1286" t="str">
            <v>N</v>
          </cell>
          <cell r="AI1286">
            <v>880576.21499999997</v>
          </cell>
          <cell r="AM1286">
            <v>0</v>
          </cell>
        </row>
        <row r="1287">
          <cell r="C1287" t="str">
            <v>2015-03-31</v>
          </cell>
          <cell r="E1287" t="str">
            <v>NLY</v>
          </cell>
          <cell r="G1287" t="str">
            <v>MBS / CMO</v>
          </cell>
          <cell r="H1287" t="str">
            <v>AG PT FIX</v>
          </cell>
          <cell r="U1287">
            <v>49185013.020000003</v>
          </cell>
          <cell r="W1287">
            <v>52028521.590000004</v>
          </cell>
          <cell r="Y1287">
            <v>0</v>
          </cell>
          <cell r="AD1287">
            <v>51589401.719999999</v>
          </cell>
          <cell r="AE1287" t="str">
            <v>N</v>
          </cell>
          <cell r="AI1287">
            <v>1721475.4557000003</v>
          </cell>
          <cell r="AM1287">
            <v>0</v>
          </cell>
        </row>
        <row r="1288">
          <cell r="C1288" t="str">
            <v>2015-03-31</v>
          </cell>
          <cell r="E1288" t="str">
            <v>NLY</v>
          </cell>
          <cell r="G1288" t="str">
            <v>MBS / CMO</v>
          </cell>
          <cell r="H1288" t="str">
            <v>AG PT FIX</v>
          </cell>
          <cell r="U1288">
            <v>29136406.969999999</v>
          </cell>
          <cell r="W1288">
            <v>30597779.879999999</v>
          </cell>
          <cell r="Y1288">
            <v>0</v>
          </cell>
          <cell r="AD1288">
            <v>30354265.66</v>
          </cell>
          <cell r="AE1288" t="str">
            <v>N</v>
          </cell>
          <cell r="AI1288">
            <v>874092.20909999998</v>
          </cell>
          <cell r="AM1288">
            <v>0</v>
          </cell>
        </row>
        <row r="1289">
          <cell r="C1289" t="str">
            <v>2015-03-31</v>
          </cell>
          <cell r="E1289" t="str">
            <v>NLY</v>
          </cell>
          <cell r="G1289" t="str">
            <v>MBS / CMO</v>
          </cell>
          <cell r="H1289" t="str">
            <v>AG PT FIX</v>
          </cell>
          <cell r="U1289">
            <v>24342607.460000001</v>
          </cell>
          <cell r="W1289">
            <v>25749914.449999999</v>
          </cell>
          <cell r="Y1289">
            <v>0</v>
          </cell>
          <cell r="AD1289">
            <v>25520604.41</v>
          </cell>
          <cell r="AE1289" t="str">
            <v>N</v>
          </cell>
          <cell r="AI1289">
            <v>851991.2611</v>
          </cell>
          <cell r="AM1289">
            <v>0</v>
          </cell>
        </row>
        <row r="1290">
          <cell r="C1290" t="str">
            <v>2015-03-31</v>
          </cell>
          <cell r="E1290" t="str">
            <v>NLY</v>
          </cell>
          <cell r="G1290" t="str">
            <v>MBS / CMO</v>
          </cell>
          <cell r="H1290" t="str">
            <v>AG PT FIX</v>
          </cell>
          <cell r="U1290">
            <v>24615086.100000001</v>
          </cell>
          <cell r="W1290">
            <v>25865070.940000001</v>
          </cell>
          <cell r="Y1290">
            <v>0</v>
          </cell>
          <cell r="AD1290">
            <v>25645841.109999999</v>
          </cell>
          <cell r="AE1290" t="str">
            <v>N</v>
          </cell>
          <cell r="AI1290">
            <v>738452.5830000001</v>
          </cell>
          <cell r="AM1290">
            <v>0</v>
          </cell>
        </row>
        <row r="1291">
          <cell r="C1291" t="str">
            <v>2015-03-31</v>
          </cell>
          <cell r="E1291" t="str">
            <v>NLY</v>
          </cell>
          <cell r="G1291" t="str">
            <v>MBS / CMO</v>
          </cell>
          <cell r="H1291" t="str">
            <v>AG PT FIX</v>
          </cell>
          <cell r="U1291">
            <v>167715043.46000001</v>
          </cell>
          <cell r="W1291">
            <v>175917357.30000001</v>
          </cell>
          <cell r="Y1291">
            <v>0</v>
          </cell>
          <cell r="AD1291">
            <v>174349322.28</v>
          </cell>
          <cell r="AE1291" t="str">
            <v>N</v>
          </cell>
          <cell r="AI1291">
            <v>5031451.3037999999</v>
          </cell>
          <cell r="AM1291">
            <v>0</v>
          </cell>
        </row>
        <row r="1292">
          <cell r="C1292" t="str">
            <v>2015-03-31</v>
          </cell>
          <cell r="E1292" t="str">
            <v>NLY</v>
          </cell>
          <cell r="G1292" t="str">
            <v>MBS / CMO</v>
          </cell>
          <cell r="H1292" t="str">
            <v>AG PT FIX</v>
          </cell>
          <cell r="U1292">
            <v>34033226.020000003</v>
          </cell>
          <cell r="W1292">
            <v>35804017.310000002</v>
          </cell>
          <cell r="Y1292">
            <v>0</v>
          </cell>
          <cell r="AD1292">
            <v>35450463.140000001</v>
          </cell>
          <cell r="AE1292" t="str">
            <v>N</v>
          </cell>
          <cell r="AI1292">
            <v>1020996.7806000001</v>
          </cell>
          <cell r="AM1292">
            <v>0</v>
          </cell>
        </row>
        <row r="1293">
          <cell r="C1293" t="str">
            <v>2015-03-31</v>
          </cell>
          <cell r="E1293" t="str">
            <v>NLY</v>
          </cell>
          <cell r="G1293" t="str">
            <v>MBS / CMO</v>
          </cell>
          <cell r="H1293" t="str">
            <v>AG PT FIX</v>
          </cell>
          <cell r="U1293">
            <v>39199083.530000001</v>
          </cell>
          <cell r="W1293">
            <v>41189661.990000002</v>
          </cell>
          <cell r="Y1293">
            <v>0</v>
          </cell>
          <cell r="AD1293">
            <v>40824747.530000001</v>
          </cell>
          <cell r="AE1293" t="str">
            <v>N</v>
          </cell>
          <cell r="AI1293">
            <v>1175972.5059</v>
          </cell>
          <cell r="AM1293">
            <v>0</v>
          </cell>
        </row>
        <row r="1294">
          <cell r="C1294" t="str">
            <v>2015-03-31</v>
          </cell>
          <cell r="E1294" t="str">
            <v>NLY</v>
          </cell>
          <cell r="G1294" t="str">
            <v>MBS / CMO</v>
          </cell>
          <cell r="H1294" t="str">
            <v>AG PT FIX</v>
          </cell>
          <cell r="U1294">
            <v>239238624.06</v>
          </cell>
          <cell r="W1294">
            <v>250938888.02000001</v>
          </cell>
          <cell r="Y1294">
            <v>0</v>
          </cell>
          <cell r="AD1294">
            <v>248821741.03</v>
          </cell>
          <cell r="AE1294" t="str">
            <v>N</v>
          </cell>
          <cell r="AI1294">
            <v>7177158.7218000004</v>
          </cell>
          <cell r="AM1294">
            <v>0</v>
          </cell>
        </row>
        <row r="1295">
          <cell r="C1295" t="str">
            <v>2015-03-31</v>
          </cell>
          <cell r="E1295" t="str">
            <v>NLY</v>
          </cell>
          <cell r="G1295" t="str">
            <v>MBS / CMO</v>
          </cell>
          <cell r="H1295" t="str">
            <v>AG PT FIX</v>
          </cell>
          <cell r="U1295">
            <v>12282875.73</v>
          </cell>
          <cell r="W1295">
            <v>12906615.51</v>
          </cell>
          <cell r="Y1295">
            <v>0</v>
          </cell>
          <cell r="AD1295">
            <v>12777212.59</v>
          </cell>
          <cell r="AE1295" t="str">
            <v>N</v>
          </cell>
          <cell r="AI1295">
            <v>368486.27189999999</v>
          </cell>
          <cell r="AM1295">
            <v>0</v>
          </cell>
        </row>
        <row r="1296">
          <cell r="C1296" t="str">
            <v>2015-03-31</v>
          </cell>
          <cell r="E1296" t="str">
            <v>NLY</v>
          </cell>
          <cell r="G1296" t="str">
            <v>MBS / CMO</v>
          </cell>
          <cell r="H1296" t="str">
            <v>AG PT FIX</v>
          </cell>
          <cell r="U1296">
            <v>96284883.659999996</v>
          </cell>
          <cell r="W1296">
            <v>104213342.05</v>
          </cell>
          <cell r="Y1296">
            <v>0</v>
          </cell>
          <cell r="AD1296">
            <v>102676212.62</v>
          </cell>
          <cell r="AE1296" t="str">
            <v>N</v>
          </cell>
          <cell r="AI1296">
            <v>3851395.3463999997</v>
          </cell>
          <cell r="AM1296">
            <v>0</v>
          </cell>
        </row>
        <row r="1297">
          <cell r="C1297" t="str">
            <v>2015-03-31</v>
          </cell>
          <cell r="E1297" t="str">
            <v>NLY</v>
          </cell>
          <cell r="G1297" t="str">
            <v>MBS / CMO</v>
          </cell>
          <cell r="H1297" t="str">
            <v>AG PT FIX</v>
          </cell>
          <cell r="U1297">
            <v>39119002.399999999</v>
          </cell>
          <cell r="W1297">
            <v>41081064.859999999</v>
          </cell>
          <cell r="Y1297">
            <v>0</v>
          </cell>
          <cell r="AD1297">
            <v>40726517.609999999</v>
          </cell>
          <cell r="AE1297" t="str">
            <v>N</v>
          </cell>
          <cell r="AI1297">
            <v>1173570.0719999999</v>
          </cell>
          <cell r="AM1297">
            <v>0</v>
          </cell>
        </row>
        <row r="1298">
          <cell r="C1298" t="str">
            <v>2015-03-31</v>
          </cell>
          <cell r="E1298" t="str">
            <v>NLY</v>
          </cell>
          <cell r="G1298" t="str">
            <v>MBS / CMO</v>
          </cell>
          <cell r="H1298" t="str">
            <v>AG PT FIX</v>
          </cell>
          <cell r="U1298">
            <v>15164131.17</v>
          </cell>
          <cell r="W1298">
            <v>15924707.119999999</v>
          </cell>
          <cell r="Y1298">
            <v>0</v>
          </cell>
          <cell r="AD1298">
            <v>15787270.050000001</v>
          </cell>
          <cell r="AE1298" t="str">
            <v>N</v>
          </cell>
          <cell r="AI1298">
            <v>454923.9351</v>
          </cell>
          <cell r="AM1298">
            <v>0</v>
          </cell>
        </row>
        <row r="1299">
          <cell r="C1299" t="str">
            <v>2015-03-31</v>
          </cell>
          <cell r="E1299" t="str">
            <v>NLY</v>
          </cell>
          <cell r="G1299" t="str">
            <v>MBS / CMO</v>
          </cell>
          <cell r="H1299" t="str">
            <v>AG PT FIX</v>
          </cell>
          <cell r="U1299">
            <v>42638185.460000001</v>
          </cell>
          <cell r="W1299">
            <v>45103205.560000002</v>
          </cell>
          <cell r="Y1299">
            <v>0</v>
          </cell>
          <cell r="AD1299">
            <v>44724447.140000001</v>
          </cell>
          <cell r="AE1299" t="str">
            <v>N</v>
          </cell>
          <cell r="AI1299">
            <v>1492336.4911000002</v>
          </cell>
          <cell r="AM1299">
            <v>0</v>
          </cell>
        </row>
        <row r="1300">
          <cell r="C1300" t="str">
            <v>2015-03-31</v>
          </cell>
          <cell r="E1300" t="str">
            <v>NLY</v>
          </cell>
          <cell r="G1300" t="str">
            <v>MBS / CMO</v>
          </cell>
          <cell r="H1300" t="str">
            <v>AG PT FIX</v>
          </cell>
          <cell r="U1300">
            <v>24384180.780000001</v>
          </cell>
          <cell r="W1300">
            <v>25793891.23</v>
          </cell>
          <cell r="Y1300">
            <v>0</v>
          </cell>
          <cell r="AD1300">
            <v>25485959.75</v>
          </cell>
          <cell r="AE1300" t="str">
            <v>N</v>
          </cell>
          <cell r="AI1300">
            <v>853446.3273</v>
          </cell>
          <cell r="AM1300">
            <v>0</v>
          </cell>
        </row>
        <row r="1301">
          <cell r="C1301" t="str">
            <v>2015-03-31</v>
          </cell>
          <cell r="E1301" t="str">
            <v>NLY</v>
          </cell>
          <cell r="G1301" t="str">
            <v>MBS / CMO</v>
          </cell>
          <cell r="H1301" t="str">
            <v>AG PT FIX</v>
          </cell>
          <cell r="U1301">
            <v>29382645.809999999</v>
          </cell>
          <cell r="W1301">
            <v>30948189.91</v>
          </cell>
          <cell r="Y1301">
            <v>0</v>
          </cell>
          <cell r="AD1301">
            <v>30646271.469999999</v>
          </cell>
          <cell r="AE1301" t="str">
            <v>N</v>
          </cell>
          <cell r="AI1301">
            <v>881479.37429999991</v>
          </cell>
          <cell r="AM1301">
            <v>0</v>
          </cell>
        </row>
        <row r="1302">
          <cell r="C1302" t="str">
            <v>2015-03-31</v>
          </cell>
          <cell r="E1302" t="str">
            <v>NLY</v>
          </cell>
          <cell r="G1302" t="str">
            <v>MBS / CMO</v>
          </cell>
          <cell r="H1302" t="str">
            <v>AG PT FIX</v>
          </cell>
          <cell r="U1302">
            <v>24534264.07</v>
          </cell>
          <cell r="W1302">
            <v>25810812.5</v>
          </cell>
          <cell r="Y1302">
            <v>0</v>
          </cell>
          <cell r="AD1302">
            <v>25631512.420000002</v>
          </cell>
          <cell r="AE1302" t="str">
            <v>N</v>
          </cell>
          <cell r="AI1302">
            <v>736027.92210000008</v>
          </cell>
          <cell r="AM1302">
            <v>0</v>
          </cell>
        </row>
        <row r="1303">
          <cell r="C1303" t="str">
            <v>2015-03-31</v>
          </cell>
          <cell r="E1303" t="str">
            <v>NLY</v>
          </cell>
          <cell r="G1303" t="str">
            <v>MBS / CMO</v>
          </cell>
          <cell r="H1303" t="str">
            <v>AG PT FIX</v>
          </cell>
          <cell r="U1303">
            <v>25800028.079999998</v>
          </cell>
          <cell r="W1303">
            <v>27291592.199999999</v>
          </cell>
          <cell r="Y1303">
            <v>0</v>
          </cell>
          <cell r="AD1303">
            <v>27011207.300000001</v>
          </cell>
          <cell r="AE1303" t="str">
            <v>N</v>
          </cell>
          <cell r="AI1303">
            <v>903000.9828</v>
          </cell>
          <cell r="AM1303">
            <v>0</v>
          </cell>
        </row>
        <row r="1304">
          <cell r="C1304" t="str">
            <v>2015-03-31</v>
          </cell>
          <cell r="E1304" t="str">
            <v>NLY</v>
          </cell>
          <cell r="G1304" t="str">
            <v>MBS / CMO</v>
          </cell>
          <cell r="H1304" t="str">
            <v>AG PT FIX</v>
          </cell>
          <cell r="U1304">
            <v>24843083.300000001</v>
          </cell>
          <cell r="W1304">
            <v>26104646.120000001</v>
          </cell>
          <cell r="Y1304">
            <v>0</v>
          </cell>
          <cell r="AD1304">
            <v>25884797.260000002</v>
          </cell>
          <cell r="AE1304" t="str">
            <v>N</v>
          </cell>
          <cell r="AI1304">
            <v>745292.49900000007</v>
          </cell>
          <cell r="AM1304">
            <v>0</v>
          </cell>
        </row>
        <row r="1305">
          <cell r="C1305" t="str">
            <v>2015-03-31</v>
          </cell>
          <cell r="E1305" t="str">
            <v>NLY</v>
          </cell>
          <cell r="G1305" t="str">
            <v>MBS / CMO</v>
          </cell>
          <cell r="H1305" t="str">
            <v>AG PT FIX</v>
          </cell>
          <cell r="U1305">
            <v>19948351.969999999</v>
          </cell>
          <cell r="W1305">
            <v>20961354.219999999</v>
          </cell>
          <cell r="Y1305">
            <v>0</v>
          </cell>
          <cell r="AD1305">
            <v>20775405.460000001</v>
          </cell>
          <cell r="AE1305" t="str">
            <v>N</v>
          </cell>
          <cell r="AI1305">
            <v>598450.55909999995</v>
          </cell>
          <cell r="AM1305">
            <v>0</v>
          </cell>
        </row>
        <row r="1306">
          <cell r="C1306" t="str">
            <v>2015-03-31</v>
          </cell>
          <cell r="E1306" t="str">
            <v>NLY</v>
          </cell>
          <cell r="G1306" t="str">
            <v>MBS / CMO</v>
          </cell>
          <cell r="H1306" t="str">
            <v>AG PT FIX</v>
          </cell>
          <cell r="U1306">
            <v>134912963.38</v>
          </cell>
          <cell r="W1306">
            <v>146022202.71000001</v>
          </cell>
          <cell r="Y1306">
            <v>0</v>
          </cell>
          <cell r="AD1306">
            <v>144489364.78999999</v>
          </cell>
          <cell r="AE1306" t="str">
            <v>N</v>
          </cell>
          <cell r="AI1306">
            <v>5396518.5351999998</v>
          </cell>
          <cell r="AM1306">
            <v>0</v>
          </cell>
        </row>
        <row r="1307">
          <cell r="C1307" t="str">
            <v>2015-03-31</v>
          </cell>
          <cell r="E1307" t="str">
            <v>NLY</v>
          </cell>
          <cell r="G1307" t="str">
            <v>MBS / CMO</v>
          </cell>
          <cell r="H1307" t="str">
            <v>AG PT FIX</v>
          </cell>
          <cell r="U1307">
            <v>31729155.059999999</v>
          </cell>
          <cell r="W1307">
            <v>33563496.840000004</v>
          </cell>
          <cell r="Y1307">
            <v>0</v>
          </cell>
          <cell r="AD1307">
            <v>33298744.960000001</v>
          </cell>
          <cell r="AE1307" t="str">
            <v>N</v>
          </cell>
          <cell r="AI1307">
            <v>1110520.4271</v>
          </cell>
          <cell r="AM1307">
            <v>0</v>
          </cell>
        </row>
        <row r="1308">
          <cell r="C1308" t="str">
            <v>2015-03-31</v>
          </cell>
          <cell r="E1308" t="str">
            <v>NLY</v>
          </cell>
          <cell r="G1308" t="str">
            <v>MBS / CMO</v>
          </cell>
          <cell r="H1308" t="str">
            <v>AG PT FIX</v>
          </cell>
          <cell r="U1308">
            <v>374676393.97000003</v>
          </cell>
          <cell r="W1308">
            <v>393000411.36000001</v>
          </cell>
          <cell r="Y1308">
            <v>0</v>
          </cell>
          <cell r="AD1308">
            <v>391589867.13999999</v>
          </cell>
          <cell r="AE1308" t="str">
            <v>N</v>
          </cell>
          <cell r="AI1308">
            <v>11240291.8191</v>
          </cell>
          <cell r="AM1308">
            <v>0</v>
          </cell>
        </row>
        <row r="1309">
          <cell r="C1309" t="str">
            <v>2015-03-31</v>
          </cell>
          <cell r="E1309" t="str">
            <v>NLY</v>
          </cell>
          <cell r="G1309" t="str">
            <v>MBS / CMO</v>
          </cell>
          <cell r="H1309" t="str">
            <v>AG PT FIX</v>
          </cell>
          <cell r="U1309">
            <v>44464138.060000002</v>
          </cell>
          <cell r="W1309">
            <v>46777662.740000002</v>
          </cell>
          <cell r="Y1309">
            <v>0</v>
          </cell>
          <cell r="AD1309">
            <v>46366806.100000001</v>
          </cell>
          <cell r="AE1309" t="str">
            <v>N</v>
          </cell>
          <cell r="AI1309">
            <v>1333924.1418000001</v>
          </cell>
          <cell r="AM1309">
            <v>0</v>
          </cell>
        </row>
        <row r="1310">
          <cell r="C1310" t="str">
            <v>2015-03-31</v>
          </cell>
          <cell r="E1310" t="str">
            <v>NLY</v>
          </cell>
          <cell r="G1310" t="str">
            <v>MBS / CMO</v>
          </cell>
          <cell r="H1310" t="str">
            <v>AG PT FIX</v>
          </cell>
          <cell r="U1310">
            <v>50472781.880000003</v>
          </cell>
          <cell r="W1310">
            <v>53035852.829999998</v>
          </cell>
          <cell r="Y1310">
            <v>0</v>
          </cell>
          <cell r="AD1310">
            <v>52606056.399999999</v>
          </cell>
          <cell r="AE1310" t="str">
            <v>N</v>
          </cell>
          <cell r="AI1310">
            <v>1514183.4564000003</v>
          </cell>
          <cell r="AM1310">
            <v>0</v>
          </cell>
        </row>
        <row r="1311">
          <cell r="C1311" t="str">
            <v>2015-03-31</v>
          </cell>
          <cell r="E1311" t="str">
            <v>NLY</v>
          </cell>
          <cell r="G1311" t="str">
            <v>MBS / CMO</v>
          </cell>
          <cell r="H1311" t="str">
            <v>AG PT FIX</v>
          </cell>
          <cell r="U1311">
            <v>23618119.120000001</v>
          </cell>
          <cell r="W1311">
            <v>25101632.23</v>
          </cell>
          <cell r="Y1311">
            <v>0</v>
          </cell>
          <cell r="AD1311">
            <v>25049296.129999999</v>
          </cell>
          <cell r="AE1311" t="str">
            <v>N</v>
          </cell>
          <cell r="AI1311">
            <v>826634.1692</v>
          </cell>
          <cell r="AM1311">
            <v>0</v>
          </cell>
        </row>
        <row r="1312">
          <cell r="C1312" t="str">
            <v>2015-03-31</v>
          </cell>
          <cell r="E1312" t="str">
            <v>NLY</v>
          </cell>
          <cell r="G1312" t="str">
            <v>MBS / CMO</v>
          </cell>
          <cell r="H1312" t="str">
            <v>AG PT FIX</v>
          </cell>
          <cell r="U1312">
            <v>126626816.41</v>
          </cell>
          <cell r="W1312">
            <v>132819659.15000001</v>
          </cell>
          <cell r="Y1312">
            <v>0</v>
          </cell>
          <cell r="AD1312">
            <v>132697503.53</v>
          </cell>
          <cell r="AE1312" t="str">
            <v>N</v>
          </cell>
          <cell r="AI1312">
            <v>3798804.4923</v>
          </cell>
          <cell r="AM1312">
            <v>0</v>
          </cell>
        </row>
        <row r="1313">
          <cell r="C1313" t="str">
            <v>2015-03-31</v>
          </cell>
          <cell r="E1313" t="str">
            <v>NLY</v>
          </cell>
          <cell r="G1313" t="str">
            <v>MBS / CMO</v>
          </cell>
          <cell r="H1313" t="str">
            <v>AG PT FIX</v>
          </cell>
          <cell r="U1313">
            <v>24917087.34</v>
          </cell>
          <cell r="W1313">
            <v>26182408.18</v>
          </cell>
          <cell r="Y1313">
            <v>0</v>
          </cell>
          <cell r="AD1313">
            <v>25957997.420000002</v>
          </cell>
          <cell r="AE1313" t="str">
            <v>N</v>
          </cell>
          <cell r="AI1313">
            <v>747512.6202</v>
          </cell>
          <cell r="AM1313">
            <v>0</v>
          </cell>
        </row>
        <row r="1314">
          <cell r="C1314" t="str">
            <v>2015-03-31</v>
          </cell>
          <cell r="E1314" t="str">
            <v>NLY</v>
          </cell>
          <cell r="G1314" t="str">
            <v>MBS / CMO</v>
          </cell>
          <cell r="H1314" t="str">
            <v>AG PT FIX</v>
          </cell>
          <cell r="U1314">
            <v>67693776.150000006</v>
          </cell>
          <cell r="W1314">
            <v>71131350.719999999</v>
          </cell>
          <cell r="Y1314">
            <v>0</v>
          </cell>
          <cell r="AD1314">
            <v>71227791.340000004</v>
          </cell>
          <cell r="AE1314" t="str">
            <v>N</v>
          </cell>
          <cell r="AI1314">
            <v>2030813.2845000001</v>
          </cell>
          <cell r="AM1314">
            <v>0</v>
          </cell>
        </row>
        <row r="1315">
          <cell r="C1315" t="str">
            <v>2015-03-31</v>
          </cell>
          <cell r="E1315" t="str">
            <v>NLY</v>
          </cell>
          <cell r="G1315" t="str">
            <v>MBS / CMO</v>
          </cell>
          <cell r="H1315" t="str">
            <v>AG PT FIX</v>
          </cell>
          <cell r="U1315">
            <v>24435611.640000001</v>
          </cell>
          <cell r="W1315">
            <v>25661210.289999999</v>
          </cell>
          <cell r="Y1315">
            <v>0</v>
          </cell>
          <cell r="AD1315">
            <v>25443276.890000001</v>
          </cell>
          <cell r="AE1315" t="str">
            <v>N</v>
          </cell>
          <cell r="AI1315">
            <v>733068.34920000006</v>
          </cell>
          <cell r="AM1315">
            <v>0</v>
          </cell>
        </row>
        <row r="1316">
          <cell r="C1316" t="str">
            <v>2015-03-31</v>
          </cell>
          <cell r="E1316" t="str">
            <v>NLY</v>
          </cell>
          <cell r="G1316" t="str">
            <v>MBS / CMO</v>
          </cell>
          <cell r="H1316" t="str">
            <v>AG PT FIX</v>
          </cell>
          <cell r="U1316">
            <v>49048884.649999999</v>
          </cell>
          <cell r="W1316">
            <v>51508992.770000003</v>
          </cell>
          <cell r="Y1316">
            <v>0</v>
          </cell>
          <cell r="AD1316">
            <v>51516826.369999997</v>
          </cell>
          <cell r="AE1316" t="str">
            <v>N</v>
          </cell>
          <cell r="AI1316">
            <v>1471466.5395</v>
          </cell>
          <cell r="AM1316">
            <v>0</v>
          </cell>
        </row>
        <row r="1317">
          <cell r="C1317" t="str">
            <v>2015-03-31</v>
          </cell>
          <cell r="E1317" t="str">
            <v>NLY</v>
          </cell>
          <cell r="G1317" t="str">
            <v>MBS / CMO</v>
          </cell>
          <cell r="H1317" t="str">
            <v>AG PT FIX</v>
          </cell>
          <cell r="U1317">
            <v>65822192.390000001</v>
          </cell>
          <cell r="W1317">
            <v>69123586.730000004</v>
          </cell>
          <cell r="Y1317">
            <v>0</v>
          </cell>
          <cell r="AD1317">
            <v>69180265.560000002</v>
          </cell>
          <cell r="AE1317" t="str">
            <v>N</v>
          </cell>
          <cell r="AI1317">
            <v>1974665.7717000002</v>
          </cell>
          <cell r="AM1317">
            <v>0</v>
          </cell>
        </row>
        <row r="1318">
          <cell r="C1318" t="str">
            <v>2015-03-31</v>
          </cell>
          <cell r="E1318" t="str">
            <v>NLY</v>
          </cell>
          <cell r="G1318" t="str">
            <v>MBS / CMO</v>
          </cell>
          <cell r="H1318" t="str">
            <v>AG PT FIX</v>
          </cell>
          <cell r="U1318">
            <v>17850049.969999999</v>
          </cell>
          <cell r="W1318">
            <v>18745341.539999999</v>
          </cell>
          <cell r="Y1318">
            <v>0</v>
          </cell>
          <cell r="AD1318">
            <v>18767200.530000001</v>
          </cell>
          <cell r="AE1318" t="str">
            <v>N</v>
          </cell>
          <cell r="AI1318">
            <v>535501.49910000002</v>
          </cell>
          <cell r="AM1318">
            <v>0</v>
          </cell>
        </row>
        <row r="1319">
          <cell r="C1319" t="str">
            <v>2015-03-31</v>
          </cell>
          <cell r="E1319" t="str">
            <v>NLY</v>
          </cell>
          <cell r="G1319" t="str">
            <v>MBS / CMO</v>
          </cell>
          <cell r="H1319" t="str">
            <v>AG PT FIX</v>
          </cell>
          <cell r="U1319">
            <v>34088610.380000003</v>
          </cell>
          <cell r="W1319">
            <v>35755756.479999997</v>
          </cell>
          <cell r="Y1319">
            <v>0</v>
          </cell>
          <cell r="AD1319">
            <v>35747159.329999998</v>
          </cell>
          <cell r="AE1319" t="str">
            <v>N</v>
          </cell>
          <cell r="AI1319">
            <v>1022658.3114000001</v>
          </cell>
          <cell r="AM1319">
            <v>0</v>
          </cell>
        </row>
        <row r="1320">
          <cell r="C1320" t="str">
            <v>2015-03-31</v>
          </cell>
          <cell r="E1320" t="str">
            <v>NLY</v>
          </cell>
          <cell r="G1320" t="str">
            <v>MBS / CMO</v>
          </cell>
          <cell r="H1320" t="str">
            <v>AG PT FIX</v>
          </cell>
          <cell r="U1320">
            <v>25155027.239999998</v>
          </cell>
          <cell r="W1320">
            <v>26385265.289999999</v>
          </cell>
          <cell r="Y1320">
            <v>0</v>
          </cell>
          <cell r="AD1320">
            <v>26312111.449999999</v>
          </cell>
          <cell r="AE1320" t="str">
            <v>N</v>
          </cell>
          <cell r="AI1320">
            <v>754650.81719999993</v>
          </cell>
          <cell r="AM1320">
            <v>0</v>
          </cell>
        </row>
        <row r="1321">
          <cell r="C1321" t="str">
            <v>2015-03-31</v>
          </cell>
          <cell r="E1321" t="str">
            <v>NLY</v>
          </cell>
          <cell r="G1321" t="str">
            <v>MBS / CMO</v>
          </cell>
          <cell r="H1321" t="str">
            <v>AG PT FIX</v>
          </cell>
          <cell r="U1321">
            <v>25155026.239999998</v>
          </cell>
          <cell r="W1321">
            <v>26385264.239999998</v>
          </cell>
          <cell r="Y1321">
            <v>0</v>
          </cell>
          <cell r="AD1321">
            <v>26257376.34</v>
          </cell>
          <cell r="AE1321" t="str">
            <v>N</v>
          </cell>
          <cell r="AI1321">
            <v>754650.78720000002</v>
          </cell>
          <cell r="AM1321">
            <v>0</v>
          </cell>
        </row>
        <row r="1322">
          <cell r="C1322" t="str">
            <v>2015-03-31</v>
          </cell>
          <cell r="E1322" t="str">
            <v>NLY</v>
          </cell>
          <cell r="G1322" t="str">
            <v>MBS / CMO</v>
          </cell>
          <cell r="H1322" t="str">
            <v>AG PT FIX</v>
          </cell>
          <cell r="U1322">
            <v>20110987</v>
          </cell>
          <cell r="W1322">
            <v>21132248.059999999</v>
          </cell>
          <cell r="Y1322">
            <v>0</v>
          </cell>
          <cell r="AD1322">
            <v>21083094.390000001</v>
          </cell>
          <cell r="AE1322" t="str">
            <v>N</v>
          </cell>
          <cell r="AI1322">
            <v>603329.61</v>
          </cell>
          <cell r="AM1322">
            <v>0</v>
          </cell>
        </row>
        <row r="1323">
          <cell r="C1323" t="str">
            <v>2015-03-31</v>
          </cell>
          <cell r="E1323" t="str">
            <v>NLY</v>
          </cell>
          <cell r="G1323" t="str">
            <v>MBS / CMO</v>
          </cell>
          <cell r="H1323" t="str">
            <v>AG PT FIX</v>
          </cell>
          <cell r="U1323">
            <v>20137398</v>
          </cell>
          <cell r="W1323">
            <v>21147414.370000001</v>
          </cell>
          <cell r="Y1323">
            <v>0</v>
          </cell>
          <cell r="AD1323">
            <v>21098162.719999999</v>
          </cell>
          <cell r="AE1323" t="str">
            <v>N</v>
          </cell>
          <cell r="AI1323">
            <v>604121.93999999994</v>
          </cell>
          <cell r="AM1323">
            <v>0</v>
          </cell>
        </row>
        <row r="1324">
          <cell r="C1324" t="str">
            <v>2015-03-31</v>
          </cell>
          <cell r="E1324" t="str">
            <v>NLY</v>
          </cell>
          <cell r="G1324" t="str">
            <v>MBS / CMO</v>
          </cell>
          <cell r="H1324" t="str">
            <v>AG PT FIX</v>
          </cell>
          <cell r="U1324">
            <v>171491644.09999999</v>
          </cell>
          <cell r="W1324">
            <v>174117609.90000001</v>
          </cell>
          <cell r="Y1324">
            <v>0</v>
          </cell>
          <cell r="AD1324">
            <v>175333725.75</v>
          </cell>
          <cell r="AE1324" t="str">
            <v>N</v>
          </cell>
          <cell r="AI1324">
            <v>5144749.3229999999</v>
          </cell>
          <cell r="AM1324">
            <v>0</v>
          </cell>
        </row>
        <row r="1325">
          <cell r="C1325" t="str">
            <v>2015-03-31</v>
          </cell>
          <cell r="E1325" t="str">
            <v>NLY</v>
          </cell>
          <cell r="G1325" t="str">
            <v>MBS / CMO</v>
          </cell>
          <cell r="H1325" t="str">
            <v>AG PT FIX</v>
          </cell>
          <cell r="U1325">
            <v>172288527.41999999</v>
          </cell>
          <cell r="W1325">
            <v>174926695.5</v>
          </cell>
          <cell r="Y1325">
            <v>0</v>
          </cell>
          <cell r="AD1325">
            <v>176143934.62</v>
          </cell>
          <cell r="AE1325" t="str">
            <v>N</v>
          </cell>
          <cell r="AI1325">
            <v>5168655.8225999996</v>
          </cell>
          <cell r="AM1325">
            <v>0</v>
          </cell>
        </row>
        <row r="1326">
          <cell r="C1326" t="str">
            <v>2015-03-31</v>
          </cell>
          <cell r="E1326" t="str">
            <v>NLY</v>
          </cell>
          <cell r="G1326" t="str">
            <v>MBS / CMO</v>
          </cell>
          <cell r="H1326" t="str">
            <v>AG PT FIX</v>
          </cell>
          <cell r="U1326">
            <v>58014114.369999997</v>
          </cell>
          <cell r="W1326">
            <v>61077984.789999999</v>
          </cell>
          <cell r="Y1326">
            <v>0</v>
          </cell>
          <cell r="AD1326">
            <v>61889049.369999997</v>
          </cell>
          <cell r="AE1326" t="str">
            <v>N</v>
          </cell>
          <cell r="AI1326">
            <v>2030494.0029499999</v>
          </cell>
          <cell r="AM1326">
            <v>0</v>
          </cell>
        </row>
        <row r="1327">
          <cell r="C1327" t="str">
            <v>2015-03-31</v>
          </cell>
          <cell r="E1327" t="str">
            <v>NLY</v>
          </cell>
          <cell r="G1327" t="str">
            <v>MBS / CMO</v>
          </cell>
          <cell r="H1327" t="str">
            <v>AG PT FIX</v>
          </cell>
          <cell r="U1327">
            <v>79106680.569999993</v>
          </cell>
          <cell r="W1327">
            <v>83680035.540000007</v>
          </cell>
          <cell r="Y1327">
            <v>0</v>
          </cell>
          <cell r="AD1327">
            <v>83913688.200000003</v>
          </cell>
          <cell r="AE1327" t="str">
            <v>N</v>
          </cell>
          <cell r="AI1327">
            <v>2768733.8199499999</v>
          </cell>
          <cell r="AM1327">
            <v>0</v>
          </cell>
        </row>
        <row r="1328">
          <cell r="C1328" t="str">
            <v>2015-03-31</v>
          </cell>
          <cell r="E1328" t="str">
            <v>NLY</v>
          </cell>
          <cell r="G1328" t="str">
            <v>MBS / CMO</v>
          </cell>
          <cell r="H1328" t="str">
            <v>AG PT FIX</v>
          </cell>
          <cell r="U1328">
            <v>129498337.16</v>
          </cell>
          <cell r="W1328">
            <v>136256531.63</v>
          </cell>
          <cell r="Y1328">
            <v>0</v>
          </cell>
          <cell r="AD1328">
            <v>138096131.91</v>
          </cell>
          <cell r="AE1328" t="str">
            <v>N</v>
          </cell>
          <cell r="AI1328">
            <v>4532441.8005999997</v>
          </cell>
          <cell r="AM1328">
            <v>0</v>
          </cell>
        </row>
        <row r="1329">
          <cell r="C1329" t="str">
            <v>2015-03-31</v>
          </cell>
          <cell r="E1329" t="str">
            <v>NLY</v>
          </cell>
          <cell r="G1329" t="str">
            <v>MBS / CMO</v>
          </cell>
          <cell r="H1329" t="str">
            <v>AG PT FIX</v>
          </cell>
          <cell r="U1329">
            <v>942160.86</v>
          </cell>
          <cell r="W1329">
            <v>1042118.24</v>
          </cell>
          <cell r="Y1329">
            <v>0</v>
          </cell>
          <cell r="AD1329">
            <v>1021019.81</v>
          </cell>
          <cell r="AE1329" t="str">
            <v>N</v>
          </cell>
          <cell r="AI1329">
            <v>42397.238700000002</v>
          </cell>
          <cell r="AM1329">
            <v>0</v>
          </cell>
        </row>
        <row r="1330">
          <cell r="C1330" t="str">
            <v>2015-03-31</v>
          </cell>
          <cell r="E1330" t="str">
            <v>NLY</v>
          </cell>
          <cell r="G1330" t="str">
            <v>MBS / CMO</v>
          </cell>
          <cell r="H1330" t="str">
            <v>AG PT FIX</v>
          </cell>
          <cell r="U1330">
            <v>50711670.469999999</v>
          </cell>
          <cell r="W1330">
            <v>53191788.100000001</v>
          </cell>
          <cell r="Y1330">
            <v>0</v>
          </cell>
          <cell r="AD1330">
            <v>52493461.020000003</v>
          </cell>
          <cell r="AE1330" t="str">
            <v>N</v>
          </cell>
          <cell r="AI1330">
            <v>1521350.1140999999</v>
          </cell>
          <cell r="AM1330">
            <v>0</v>
          </cell>
        </row>
        <row r="1331">
          <cell r="C1331" t="str">
            <v>2015-03-31</v>
          </cell>
          <cell r="E1331" t="str">
            <v>NLY</v>
          </cell>
          <cell r="G1331" t="str">
            <v>MBS / CMO</v>
          </cell>
          <cell r="H1331" t="str">
            <v>AG PT FIX</v>
          </cell>
          <cell r="U1331">
            <v>9588983.0899999999</v>
          </cell>
          <cell r="W1331">
            <v>10117875.439999999</v>
          </cell>
          <cell r="Y1331">
            <v>0</v>
          </cell>
          <cell r="AD1331">
            <v>9830402.7100000009</v>
          </cell>
          <cell r="AE1331" t="str">
            <v>N</v>
          </cell>
          <cell r="AI1331">
            <v>287669.4927</v>
          </cell>
          <cell r="AM1331">
            <v>0</v>
          </cell>
        </row>
        <row r="1332">
          <cell r="C1332" t="str">
            <v>2015-03-31</v>
          </cell>
          <cell r="E1332" t="str">
            <v>NLY</v>
          </cell>
          <cell r="G1332" t="str">
            <v>MBS / CMO</v>
          </cell>
          <cell r="H1332" t="str">
            <v>AG PT FIX</v>
          </cell>
          <cell r="U1332">
            <v>8230827.9699999997</v>
          </cell>
          <cell r="W1332">
            <v>8824990.8599999994</v>
          </cell>
          <cell r="Y1332">
            <v>0</v>
          </cell>
          <cell r="AD1332">
            <v>8576762.5099999998</v>
          </cell>
          <cell r="AE1332" t="str">
            <v>N</v>
          </cell>
          <cell r="AI1332">
            <v>288078.97895000002</v>
          </cell>
          <cell r="AM1332">
            <v>0</v>
          </cell>
        </row>
        <row r="1333">
          <cell r="C1333" t="str">
            <v>2015-03-31</v>
          </cell>
          <cell r="E1333" t="str">
            <v>NLY</v>
          </cell>
          <cell r="G1333" t="str">
            <v>MBS / CMO</v>
          </cell>
          <cell r="H1333" t="str">
            <v>AG PT FIX</v>
          </cell>
          <cell r="U1333">
            <v>14367184.800000001</v>
          </cell>
          <cell r="W1333">
            <v>15159624.84</v>
          </cell>
          <cell r="Y1333">
            <v>0</v>
          </cell>
          <cell r="AD1333">
            <v>14803327.699999999</v>
          </cell>
          <cell r="AE1333" t="str">
            <v>N</v>
          </cell>
          <cell r="AI1333">
            <v>431015.54400000005</v>
          </cell>
          <cell r="AM1333">
            <v>0</v>
          </cell>
        </row>
        <row r="1334">
          <cell r="C1334" t="str">
            <v>2015-03-31</v>
          </cell>
          <cell r="E1334" t="str">
            <v>NLY</v>
          </cell>
          <cell r="G1334" t="str">
            <v>MBS / CMO</v>
          </cell>
          <cell r="H1334" t="str">
            <v>AG PT FIX</v>
          </cell>
          <cell r="U1334">
            <v>4649008.17</v>
          </cell>
          <cell r="W1334">
            <v>4896713.1399999997</v>
          </cell>
          <cell r="Y1334">
            <v>0</v>
          </cell>
          <cell r="AD1334">
            <v>4727254.5599999996</v>
          </cell>
          <cell r="AE1334" t="str">
            <v>N</v>
          </cell>
          <cell r="AI1334">
            <v>139470.2451</v>
          </cell>
          <cell r="AM1334">
            <v>0</v>
          </cell>
        </row>
        <row r="1335">
          <cell r="C1335" t="str">
            <v>2015-03-31</v>
          </cell>
          <cell r="E1335" t="str">
            <v>NLY</v>
          </cell>
          <cell r="G1335" t="str">
            <v>MBS / CMO</v>
          </cell>
          <cell r="H1335" t="str">
            <v>AG PT FIX</v>
          </cell>
          <cell r="U1335">
            <v>1938618.11</v>
          </cell>
          <cell r="W1335">
            <v>2144293.38</v>
          </cell>
          <cell r="Y1335">
            <v>0</v>
          </cell>
          <cell r="AD1335">
            <v>2100610.0099999998</v>
          </cell>
          <cell r="AE1335" t="str">
            <v>N</v>
          </cell>
          <cell r="AI1335">
            <v>87237.814950000015</v>
          </cell>
          <cell r="AM1335">
            <v>0</v>
          </cell>
        </row>
        <row r="1336">
          <cell r="C1336" t="str">
            <v>2015-03-31</v>
          </cell>
          <cell r="E1336" t="str">
            <v>NLY</v>
          </cell>
          <cell r="G1336" t="str">
            <v>MBS / CMO</v>
          </cell>
          <cell r="H1336" t="str">
            <v>AG PT FIX</v>
          </cell>
          <cell r="U1336">
            <v>11988076.18</v>
          </cell>
          <cell r="W1336">
            <v>12930264.039999999</v>
          </cell>
          <cell r="Y1336">
            <v>0</v>
          </cell>
          <cell r="AD1336">
            <v>12576661.59</v>
          </cell>
          <cell r="AE1336" t="str">
            <v>N</v>
          </cell>
          <cell r="AI1336">
            <v>479523.04719999997</v>
          </cell>
          <cell r="AM1336">
            <v>0</v>
          </cell>
        </row>
        <row r="1337">
          <cell r="C1337" t="str">
            <v>2015-03-31</v>
          </cell>
          <cell r="E1337" t="str">
            <v>NLY</v>
          </cell>
          <cell r="G1337" t="str">
            <v>MBS / CMO</v>
          </cell>
          <cell r="H1337" t="str">
            <v>AG PT FIX</v>
          </cell>
          <cell r="U1337">
            <v>23233154.989999998</v>
          </cell>
          <cell r="W1337">
            <v>25698047.530000001</v>
          </cell>
          <cell r="Y1337">
            <v>0</v>
          </cell>
          <cell r="AD1337">
            <v>24799048.030000001</v>
          </cell>
          <cell r="AE1337" t="str">
            <v>N</v>
          </cell>
          <cell r="AI1337">
            <v>1045491.9745499999</v>
          </cell>
          <cell r="AM1337">
            <v>0</v>
          </cell>
        </row>
        <row r="1338">
          <cell r="C1338" t="str">
            <v>2015-03-31</v>
          </cell>
          <cell r="E1338" t="str">
            <v>NLY</v>
          </cell>
          <cell r="G1338" t="str">
            <v>MBS / CMO</v>
          </cell>
          <cell r="H1338" t="str">
            <v>AG PT FIX</v>
          </cell>
          <cell r="U1338">
            <v>37712397.810000002</v>
          </cell>
          <cell r="W1338">
            <v>41713447.520000003</v>
          </cell>
          <cell r="Y1338">
            <v>0</v>
          </cell>
          <cell r="AD1338">
            <v>40163778.719999999</v>
          </cell>
          <cell r="AE1338" t="str">
            <v>N</v>
          </cell>
          <cell r="AI1338">
            <v>1697057.90145</v>
          </cell>
          <cell r="AM1338">
            <v>0</v>
          </cell>
        </row>
        <row r="1339">
          <cell r="C1339" t="str">
            <v>2015-03-31</v>
          </cell>
          <cell r="E1339" t="str">
            <v>NLY</v>
          </cell>
          <cell r="G1339" t="str">
            <v>MBS / CMO</v>
          </cell>
          <cell r="H1339" t="str">
            <v>AG PT FIX</v>
          </cell>
          <cell r="U1339">
            <v>41584789.600000001</v>
          </cell>
          <cell r="W1339">
            <v>43878450.649999999</v>
          </cell>
          <cell r="Y1339">
            <v>0</v>
          </cell>
          <cell r="AD1339">
            <v>42695928.520000003</v>
          </cell>
          <cell r="AE1339" t="str">
            <v>N</v>
          </cell>
          <cell r="AI1339">
            <v>1247543.6880000001</v>
          </cell>
          <cell r="AM1339">
            <v>0</v>
          </cell>
        </row>
        <row r="1340">
          <cell r="C1340" t="str">
            <v>2015-03-31</v>
          </cell>
          <cell r="E1340" t="str">
            <v>NLY</v>
          </cell>
          <cell r="G1340" t="str">
            <v>MBS / CMO</v>
          </cell>
          <cell r="H1340" t="str">
            <v>AG PT FIX</v>
          </cell>
          <cell r="U1340">
            <v>49514621.670000002</v>
          </cell>
          <cell r="W1340">
            <v>52152822.609999999</v>
          </cell>
          <cell r="Y1340">
            <v>0</v>
          </cell>
          <cell r="AD1340">
            <v>50819987.030000001</v>
          </cell>
          <cell r="AE1340" t="str">
            <v>N</v>
          </cell>
          <cell r="AI1340">
            <v>1485438.6501</v>
          </cell>
          <cell r="AM1340">
            <v>0</v>
          </cell>
        </row>
        <row r="1341">
          <cell r="C1341" t="str">
            <v>2015-03-31</v>
          </cell>
          <cell r="E1341" t="str">
            <v>NLY</v>
          </cell>
          <cell r="G1341" t="str">
            <v>MBS / CMO</v>
          </cell>
          <cell r="H1341" t="str">
            <v>AG PT FIX</v>
          </cell>
          <cell r="U1341">
            <v>13552821.67</v>
          </cell>
          <cell r="W1341">
            <v>14531165.98</v>
          </cell>
          <cell r="Y1341">
            <v>0</v>
          </cell>
          <cell r="AD1341">
            <v>14149272.949999999</v>
          </cell>
          <cell r="AE1341" t="str">
            <v>N</v>
          </cell>
          <cell r="AI1341">
            <v>474348.75844999996</v>
          </cell>
          <cell r="AM1341">
            <v>0</v>
          </cell>
        </row>
        <row r="1342">
          <cell r="C1342" t="str">
            <v>2015-03-31</v>
          </cell>
          <cell r="E1342" t="str">
            <v>NLY</v>
          </cell>
          <cell r="G1342" t="str">
            <v>MBS / CMO</v>
          </cell>
          <cell r="H1342" t="str">
            <v>AG PT FIX</v>
          </cell>
          <cell r="U1342">
            <v>69236143.840000004</v>
          </cell>
          <cell r="W1342">
            <v>75672941.590000004</v>
          </cell>
          <cell r="Y1342">
            <v>0</v>
          </cell>
          <cell r="AD1342">
            <v>73607979.140000001</v>
          </cell>
          <cell r="AE1342" t="str">
            <v>N</v>
          </cell>
          <cell r="AI1342">
            <v>3115626.4728000001</v>
          </cell>
          <cell r="AM1342">
            <v>0</v>
          </cell>
        </row>
        <row r="1343">
          <cell r="C1343" t="str">
            <v>2015-03-31</v>
          </cell>
          <cell r="E1343" t="str">
            <v>NLY</v>
          </cell>
          <cell r="G1343" t="str">
            <v>MBS / CMO</v>
          </cell>
          <cell r="H1343" t="str">
            <v>AG PT FIX</v>
          </cell>
          <cell r="U1343">
            <v>55468540.159999996</v>
          </cell>
          <cell r="W1343">
            <v>60036027.759999998</v>
          </cell>
          <cell r="Y1343">
            <v>0</v>
          </cell>
          <cell r="AD1343">
            <v>58103179.329999998</v>
          </cell>
          <cell r="AE1343" t="str">
            <v>N</v>
          </cell>
          <cell r="AI1343">
            <v>2218741.6063999999</v>
          </cell>
          <cell r="AM1343">
            <v>0</v>
          </cell>
        </row>
        <row r="1344">
          <cell r="C1344" t="str">
            <v>2015-03-31</v>
          </cell>
          <cell r="E1344" t="str">
            <v>NLY</v>
          </cell>
          <cell r="G1344" t="str">
            <v>MBS / CMO</v>
          </cell>
          <cell r="H1344" t="str">
            <v>AG PT FIX</v>
          </cell>
          <cell r="U1344">
            <v>11348200.23</v>
          </cell>
          <cell r="W1344">
            <v>11974124.4</v>
          </cell>
          <cell r="Y1344">
            <v>0</v>
          </cell>
          <cell r="AD1344">
            <v>11716917.33</v>
          </cell>
          <cell r="AE1344" t="str">
            <v>N</v>
          </cell>
          <cell r="AI1344">
            <v>340446.00689999998</v>
          </cell>
          <cell r="AM1344">
            <v>0</v>
          </cell>
        </row>
        <row r="1345">
          <cell r="C1345" t="str">
            <v>2015-03-31</v>
          </cell>
          <cell r="E1345" t="str">
            <v>NLY</v>
          </cell>
          <cell r="G1345" t="str">
            <v>MBS / CMO</v>
          </cell>
          <cell r="H1345" t="str">
            <v>AG PT FIX</v>
          </cell>
          <cell r="U1345">
            <v>14243180.810000001</v>
          </cell>
          <cell r="W1345">
            <v>15002075.289999999</v>
          </cell>
          <cell r="Y1345">
            <v>0</v>
          </cell>
          <cell r="AD1345">
            <v>14734377.130000001</v>
          </cell>
          <cell r="AE1345" t="str">
            <v>N</v>
          </cell>
          <cell r="AI1345">
            <v>427295.42430000001</v>
          </cell>
          <cell r="AM1345">
            <v>0</v>
          </cell>
        </row>
        <row r="1346">
          <cell r="C1346" t="str">
            <v>2015-03-31</v>
          </cell>
          <cell r="E1346" t="str">
            <v>NLY</v>
          </cell>
          <cell r="G1346" t="str">
            <v>MBS / CMO</v>
          </cell>
          <cell r="H1346" t="str">
            <v>AG PT FIX</v>
          </cell>
          <cell r="U1346">
            <v>822311.11</v>
          </cell>
          <cell r="W1346">
            <v>909553.18</v>
          </cell>
          <cell r="Y1346">
            <v>0</v>
          </cell>
          <cell r="AD1346">
            <v>893046.63</v>
          </cell>
          <cell r="AE1346" t="str">
            <v>N</v>
          </cell>
          <cell r="AI1346">
            <v>37003.999949999998</v>
          </cell>
          <cell r="AM1346">
            <v>0</v>
          </cell>
        </row>
        <row r="1347">
          <cell r="C1347" t="str">
            <v>2015-03-31</v>
          </cell>
          <cell r="E1347" t="str">
            <v>NLY</v>
          </cell>
          <cell r="G1347" t="str">
            <v>MBS / CMO</v>
          </cell>
          <cell r="H1347" t="str">
            <v>AG PT FIX</v>
          </cell>
          <cell r="U1347">
            <v>7600111.8499999996</v>
          </cell>
          <cell r="W1347">
            <v>8491937.4700000007</v>
          </cell>
          <cell r="Y1347">
            <v>0</v>
          </cell>
          <cell r="AD1347">
            <v>8153537.25</v>
          </cell>
          <cell r="AE1347" t="str">
            <v>N</v>
          </cell>
          <cell r="AI1347">
            <v>342005.03324999998</v>
          </cell>
          <cell r="AM1347">
            <v>0</v>
          </cell>
        </row>
        <row r="1348">
          <cell r="C1348" t="str">
            <v>2015-03-31</v>
          </cell>
          <cell r="E1348" t="str">
            <v>NLY</v>
          </cell>
          <cell r="G1348" t="str">
            <v>MBS / CMO</v>
          </cell>
          <cell r="H1348" t="str">
            <v>AG PT FIX</v>
          </cell>
          <cell r="U1348">
            <v>12353587.85</v>
          </cell>
          <cell r="W1348">
            <v>13324502.65</v>
          </cell>
          <cell r="Y1348">
            <v>0</v>
          </cell>
          <cell r="AD1348">
            <v>13007208.65</v>
          </cell>
          <cell r="AE1348" t="str">
            <v>N</v>
          </cell>
          <cell r="AI1348">
            <v>494143.51399999997</v>
          </cell>
          <cell r="AM1348">
            <v>0</v>
          </cell>
        </row>
        <row r="1349">
          <cell r="C1349" t="str">
            <v>2015-03-31</v>
          </cell>
          <cell r="E1349" t="str">
            <v>NLY</v>
          </cell>
          <cell r="G1349" t="str">
            <v>MBS / CMO</v>
          </cell>
          <cell r="H1349" t="str">
            <v>AG PT FIX</v>
          </cell>
          <cell r="U1349">
            <v>18218473.370000001</v>
          </cell>
          <cell r="W1349">
            <v>19533619.420000002</v>
          </cell>
          <cell r="Y1349">
            <v>0</v>
          </cell>
          <cell r="AD1349">
            <v>19056799.879999999</v>
          </cell>
          <cell r="AE1349" t="str">
            <v>N</v>
          </cell>
          <cell r="AI1349">
            <v>637646.56795000006</v>
          </cell>
          <cell r="AM1349">
            <v>0</v>
          </cell>
        </row>
        <row r="1350">
          <cell r="C1350" t="str">
            <v>2015-03-31</v>
          </cell>
          <cell r="E1350" t="str">
            <v>NLY</v>
          </cell>
          <cell r="G1350" t="str">
            <v>MBS / CMO</v>
          </cell>
          <cell r="H1350" t="str">
            <v>AG PT FIX</v>
          </cell>
          <cell r="U1350">
            <v>8906443.4900000002</v>
          </cell>
          <cell r="W1350">
            <v>9549377.3800000008</v>
          </cell>
          <cell r="Y1350">
            <v>0</v>
          </cell>
          <cell r="AD1350">
            <v>9343152.6899999995</v>
          </cell>
          <cell r="AE1350" t="str">
            <v>N</v>
          </cell>
          <cell r="AI1350">
            <v>311725.52214999998</v>
          </cell>
          <cell r="AM1350">
            <v>0</v>
          </cell>
        </row>
        <row r="1351">
          <cell r="C1351" t="str">
            <v>2015-03-31</v>
          </cell>
          <cell r="E1351" t="str">
            <v>NLY</v>
          </cell>
          <cell r="G1351" t="str">
            <v>MBS / CMO</v>
          </cell>
          <cell r="H1351" t="str">
            <v>AG PT FIX</v>
          </cell>
          <cell r="U1351">
            <v>34726121.280000001</v>
          </cell>
          <cell r="W1351">
            <v>36641483.909999996</v>
          </cell>
          <cell r="Y1351">
            <v>0</v>
          </cell>
          <cell r="AD1351">
            <v>35657321.32</v>
          </cell>
          <cell r="AE1351" t="str">
            <v>N</v>
          </cell>
          <cell r="AI1351">
            <v>1041783.6384000001</v>
          </cell>
          <cell r="AM1351">
            <v>0</v>
          </cell>
        </row>
        <row r="1352">
          <cell r="C1352" t="str">
            <v>2015-03-31</v>
          </cell>
          <cell r="E1352" t="str">
            <v>NLY</v>
          </cell>
          <cell r="G1352" t="str">
            <v>MBS / CMO</v>
          </cell>
          <cell r="H1352" t="str">
            <v>AG PT FIX</v>
          </cell>
          <cell r="U1352">
            <v>47749956.880000003</v>
          </cell>
          <cell r="W1352">
            <v>50294134.270000003</v>
          </cell>
          <cell r="Y1352">
            <v>0</v>
          </cell>
          <cell r="AD1352">
            <v>49352518.009999998</v>
          </cell>
          <cell r="AE1352" t="str">
            <v>N</v>
          </cell>
          <cell r="AI1352">
            <v>1432498.7064000003</v>
          </cell>
          <cell r="AM1352">
            <v>0</v>
          </cell>
        </row>
        <row r="1353">
          <cell r="C1353" t="str">
            <v>2015-03-31</v>
          </cell>
          <cell r="E1353" t="str">
            <v>NLY</v>
          </cell>
          <cell r="G1353" t="str">
            <v>MBS / CMO</v>
          </cell>
          <cell r="H1353" t="str">
            <v>AG PT FIX</v>
          </cell>
          <cell r="U1353">
            <v>46898081.030000001</v>
          </cell>
          <cell r="W1353">
            <v>50283536.25</v>
          </cell>
          <cell r="Y1353">
            <v>0</v>
          </cell>
          <cell r="AD1353">
            <v>48743924.780000001</v>
          </cell>
          <cell r="AE1353" t="str">
            <v>N</v>
          </cell>
          <cell r="AI1353">
            <v>1641432.8360500003</v>
          </cell>
          <cell r="AM1353">
            <v>0</v>
          </cell>
        </row>
        <row r="1354">
          <cell r="C1354" t="str">
            <v>2015-03-31</v>
          </cell>
          <cell r="E1354" t="str">
            <v>NLY</v>
          </cell>
          <cell r="G1354" t="str">
            <v>MBS / CMO</v>
          </cell>
          <cell r="H1354" t="str">
            <v>AG PT FIX</v>
          </cell>
          <cell r="U1354">
            <v>44014738.18</v>
          </cell>
          <cell r="W1354">
            <v>47054506.039999999</v>
          </cell>
          <cell r="Y1354">
            <v>0</v>
          </cell>
          <cell r="AD1354">
            <v>45695028.100000001</v>
          </cell>
          <cell r="AE1354" t="str">
            <v>N</v>
          </cell>
          <cell r="AI1354">
            <v>1540515.8362999998</v>
          </cell>
          <cell r="AM1354">
            <v>0</v>
          </cell>
        </row>
        <row r="1355">
          <cell r="C1355" t="str">
            <v>2015-03-31</v>
          </cell>
          <cell r="E1355" t="str">
            <v>NLY</v>
          </cell>
          <cell r="G1355" t="str">
            <v>MBS / CMO</v>
          </cell>
          <cell r="H1355" t="str">
            <v>AG PT FIX</v>
          </cell>
          <cell r="U1355">
            <v>62648455.619999997</v>
          </cell>
          <cell r="W1355">
            <v>69295065.209999993</v>
          </cell>
          <cell r="Y1355">
            <v>0</v>
          </cell>
          <cell r="AD1355">
            <v>66549574.950000003</v>
          </cell>
          <cell r="AE1355" t="str">
            <v>N</v>
          </cell>
          <cell r="AI1355">
            <v>2819180.5028999997</v>
          </cell>
          <cell r="AM1355">
            <v>0</v>
          </cell>
        </row>
        <row r="1356">
          <cell r="C1356" t="str">
            <v>2015-03-31</v>
          </cell>
          <cell r="E1356" t="str">
            <v>NLY</v>
          </cell>
          <cell r="G1356" t="str">
            <v>MBS / CMO</v>
          </cell>
          <cell r="H1356" t="str">
            <v>AG PT FIX</v>
          </cell>
          <cell r="U1356">
            <v>969576.74</v>
          </cell>
          <cell r="W1356">
            <v>1072442.77</v>
          </cell>
          <cell r="Y1356">
            <v>0</v>
          </cell>
          <cell r="AD1356">
            <v>1053739.27</v>
          </cell>
          <cell r="AE1356" t="str">
            <v>N</v>
          </cell>
          <cell r="AI1356">
            <v>43630.953300000001</v>
          </cell>
          <cell r="AM1356">
            <v>0</v>
          </cell>
        </row>
        <row r="1357">
          <cell r="C1357" t="str">
            <v>2015-03-31</v>
          </cell>
          <cell r="E1357" t="str">
            <v>TRUMAN</v>
          </cell>
          <cell r="G1357" t="str">
            <v>MBS / CMO</v>
          </cell>
          <cell r="H1357" t="str">
            <v>AG PT FIX</v>
          </cell>
          <cell r="U1357">
            <v>25259784.890000001</v>
          </cell>
          <cell r="W1357">
            <v>26799053.030000001</v>
          </cell>
          <cell r="Y1357">
            <v>0</v>
          </cell>
          <cell r="AD1357">
            <v>26308830.07</v>
          </cell>
          <cell r="AE1357" t="str">
            <v>N</v>
          </cell>
          <cell r="AI1357">
            <v>884092.47115000011</v>
          </cell>
          <cell r="AM1357">
            <v>0</v>
          </cell>
        </row>
        <row r="1358">
          <cell r="C1358" t="str">
            <v>2015-03-31</v>
          </cell>
          <cell r="E1358" t="str">
            <v>NLY</v>
          </cell>
          <cell r="G1358" t="str">
            <v>MBS / CMO</v>
          </cell>
          <cell r="H1358" t="str">
            <v>AG PT FIX</v>
          </cell>
          <cell r="U1358">
            <v>29164870.890000001</v>
          </cell>
          <cell r="W1358">
            <v>30773495.800000001</v>
          </cell>
          <cell r="Y1358">
            <v>0</v>
          </cell>
          <cell r="AD1358">
            <v>30135347.129999999</v>
          </cell>
          <cell r="AE1358" t="str">
            <v>N</v>
          </cell>
          <cell r="AI1358">
            <v>874946.12670000002</v>
          </cell>
          <cell r="AM1358">
            <v>0</v>
          </cell>
        </row>
        <row r="1359">
          <cell r="C1359" t="str">
            <v>2015-03-31</v>
          </cell>
          <cell r="E1359" t="str">
            <v>NLY</v>
          </cell>
          <cell r="G1359" t="str">
            <v>MBS / CMO</v>
          </cell>
          <cell r="H1359" t="str">
            <v>AG PT FIX</v>
          </cell>
          <cell r="U1359">
            <v>42164325.659999996</v>
          </cell>
          <cell r="W1359">
            <v>44410893.640000001</v>
          </cell>
          <cell r="Y1359">
            <v>0</v>
          </cell>
          <cell r="AD1359">
            <v>43656072.520000003</v>
          </cell>
          <cell r="AE1359" t="str">
            <v>N</v>
          </cell>
          <cell r="AI1359">
            <v>1264929.7697999999</v>
          </cell>
          <cell r="AM1359">
            <v>0</v>
          </cell>
        </row>
        <row r="1360">
          <cell r="C1360" t="str">
            <v>2015-03-31</v>
          </cell>
          <cell r="E1360" t="str">
            <v>NLY</v>
          </cell>
          <cell r="G1360" t="str">
            <v>MBS / CMO</v>
          </cell>
          <cell r="H1360" t="str">
            <v>AG PT FIX</v>
          </cell>
          <cell r="U1360">
            <v>11451903.35</v>
          </cell>
          <cell r="W1360">
            <v>12278587.619999999</v>
          </cell>
          <cell r="Y1360">
            <v>0</v>
          </cell>
          <cell r="AD1360">
            <v>11900897.439999999</v>
          </cell>
          <cell r="AE1360" t="str">
            <v>N</v>
          </cell>
          <cell r="AI1360">
            <v>400816.61725000001</v>
          </cell>
          <cell r="AM1360">
            <v>0</v>
          </cell>
        </row>
        <row r="1361">
          <cell r="C1361" t="str">
            <v>2015-03-31</v>
          </cell>
          <cell r="E1361" t="str">
            <v>NLY</v>
          </cell>
          <cell r="G1361" t="str">
            <v>MBS / CMO</v>
          </cell>
          <cell r="H1361" t="str">
            <v>AG PT FIX</v>
          </cell>
          <cell r="U1361">
            <v>5643756.5899999999</v>
          </cell>
          <cell r="W1361">
            <v>6033528.5300000003</v>
          </cell>
          <cell r="Y1361">
            <v>0</v>
          </cell>
          <cell r="AD1361">
            <v>5859035.8200000003</v>
          </cell>
          <cell r="AE1361" t="str">
            <v>N</v>
          </cell>
          <cell r="AI1361">
            <v>197531.48064999998</v>
          </cell>
          <cell r="AM1361">
            <v>0</v>
          </cell>
        </row>
        <row r="1362">
          <cell r="C1362" t="str">
            <v>2015-03-31</v>
          </cell>
          <cell r="E1362" t="str">
            <v>NLY</v>
          </cell>
          <cell r="G1362" t="str">
            <v>MBS / CMO</v>
          </cell>
          <cell r="H1362" t="str">
            <v>AG PT FIX</v>
          </cell>
          <cell r="U1362">
            <v>9677252.8900000006</v>
          </cell>
          <cell r="W1362">
            <v>10327443.32</v>
          </cell>
          <cell r="Y1362">
            <v>0</v>
          </cell>
          <cell r="AD1362">
            <v>10066279.039999999</v>
          </cell>
          <cell r="AE1362" t="str">
            <v>N</v>
          </cell>
          <cell r="AI1362">
            <v>338703.85115</v>
          </cell>
          <cell r="AM1362">
            <v>0</v>
          </cell>
        </row>
        <row r="1363">
          <cell r="C1363" t="str">
            <v>2015-03-31</v>
          </cell>
          <cell r="E1363" t="str">
            <v>NLY</v>
          </cell>
          <cell r="G1363" t="str">
            <v>MBS / CMO</v>
          </cell>
          <cell r="H1363" t="str">
            <v>AG PT FIX</v>
          </cell>
          <cell r="U1363">
            <v>14019372.42</v>
          </cell>
          <cell r="W1363">
            <v>15031395.869999999</v>
          </cell>
          <cell r="Y1363">
            <v>0</v>
          </cell>
          <cell r="AD1363">
            <v>14562233.220000001</v>
          </cell>
          <cell r="AE1363" t="str">
            <v>N</v>
          </cell>
          <cell r="AI1363">
            <v>490678.03469999996</v>
          </cell>
          <cell r="AM1363">
            <v>0</v>
          </cell>
        </row>
        <row r="1364">
          <cell r="C1364" t="str">
            <v>2015-03-31</v>
          </cell>
          <cell r="E1364" t="str">
            <v>NLY</v>
          </cell>
          <cell r="G1364" t="str">
            <v>MBS / CMO</v>
          </cell>
          <cell r="H1364" t="str">
            <v>AG PT FIX</v>
          </cell>
          <cell r="U1364">
            <v>22766763.199999999</v>
          </cell>
          <cell r="W1364">
            <v>24339092.780000001</v>
          </cell>
          <cell r="Y1364">
            <v>0</v>
          </cell>
          <cell r="AD1364">
            <v>23703127.16</v>
          </cell>
          <cell r="AE1364" t="str">
            <v>N</v>
          </cell>
          <cell r="AI1364">
            <v>796836.71200000006</v>
          </cell>
          <cell r="AM1364">
            <v>0</v>
          </cell>
        </row>
        <row r="1365">
          <cell r="C1365" t="str">
            <v>2015-03-31</v>
          </cell>
          <cell r="E1365" t="str">
            <v>NLY</v>
          </cell>
          <cell r="G1365" t="str">
            <v>MBS / CMO</v>
          </cell>
          <cell r="H1365" t="str">
            <v>AG PT FIX</v>
          </cell>
          <cell r="U1365">
            <v>18684238.25</v>
          </cell>
          <cell r="W1365">
            <v>20467999.120000001</v>
          </cell>
          <cell r="Y1365">
            <v>0</v>
          </cell>
          <cell r="AD1365">
            <v>19789161.510000002</v>
          </cell>
          <cell r="AE1365" t="str">
            <v>N</v>
          </cell>
          <cell r="AI1365">
            <v>840790.72124999994</v>
          </cell>
          <cell r="AM1365">
            <v>0</v>
          </cell>
        </row>
        <row r="1366">
          <cell r="C1366" t="str">
            <v>2015-03-31</v>
          </cell>
          <cell r="E1366" t="str">
            <v>NLY</v>
          </cell>
          <cell r="G1366" t="str">
            <v>MBS / CMO</v>
          </cell>
          <cell r="H1366" t="str">
            <v>AG PT ARM</v>
          </cell>
          <cell r="U1366">
            <v>9095620.7899999991</v>
          </cell>
          <cell r="W1366">
            <v>9577833.1300000008</v>
          </cell>
          <cell r="Y1366">
            <v>0</v>
          </cell>
          <cell r="AD1366">
            <v>9455231.5299999993</v>
          </cell>
          <cell r="AE1366" t="str">
            <v>Y</v>
          </cell>
          <cell r="AI1366">
            <v>311161.18722589995</v>
          </cell>
          <cell r="AM1366">
            <v>0</v>
          </cell>
        </row>
        <row r="1367">
          <cell r="C1367" t="str">
            <v>2015-03-31</v>
          </cell>
          <cell r="E1367" t="str">
            <v>NLY</v>
          </cell>
          <cell r="G1367" t="str">
            <v>MBS / CMO</v>
          </cell>
          <cell r="H1367" t="str">
            <v>AG PT FIX</v>
          </cell>
          <cell r="U1367">
            <v>13557734.48</v>
          </cell>
          <cell r="W1367">
            <v>14280107.52</v>
          </cell>
          <cell r="Y1367">
            <v>0</v>
          </cell>
          <cell r="AD1367">
            <v>14056076.130000001</v>
          </cell>
          <cell r="AE1367" t="str">
            <v>N</v>
          </cell>
          <cell r="AI1367">
            <v>406732.0344</v>
          </cell>
          <cell r="AM1367">
            <v>0</v>
          </cell>
        </row>
        <row r="1368">
          <cell r="C1368" t="str">
            <v>2015-03-31</v>
          </cell>
          <cell r="E1368" t="str">
            <v>NLY</v>
          </cell>
          <cell r="G1368" t="str">
            <v>MBS / CMO</v>
          </cell>
          <cell r="H1368" t="str">
            <v>AG PT FIX</v>
          </cell>
          <cell r="U1368">
            <v>10405637.050000001</v>
          </cell>
          <cell r="W1368">
            <v>11509610.109999999</v>
          </cell>
          <cell r="Y1368">
            <v>0</v>
          </cell>
          <cell r="AD1368">
            <v>11196034.359999999</v>
          </cell>
          <cell r="AE1368" t="str">
            <v>N</v>
          </cell>
          <cell r="AI1368">
            <v>468253.66725</v>
          </cell>
          <cell r="AM1368">
            <v>0</v>
          </cell>
        </row>
        <row r="1369">
          <cell r="C1369" t="str">
            <v>2015-03-31</v>
          </cell>
          <cell r="E1369" t="str">
            <v>NLY</v>
          </cell>
          <cell r="G1369" t="str">
            <v>MBS / CMO</v>
          </cell>
          <cell r="H1369" t="str">
            <v>AG PT FIX</v>
          </cell>
          <cell r="U1369">
            <v>49512942.090000004</v>
          </cell>
          <cell r="W1369">
            <v>53087157.600000001</v>
          </cell>
          <cell r="Y1369">
            <v>0</v>
          </cell>
          <cell r="AD1369">
            <v>52271113.509999998</v>
          </cell>
          <cell r="AE1369" t="str">
            <v>N</v>
          </cell>
          <cell r="AI1369">
            <v>1732952.97315</v>
          </cell>
          <cell r="AM1369">
            <v>0</v>
          </cell>
        </row>
        <row r="1370">
          <cell r="C1370" t="str">
            <v>2015-03-31</v>
          </cell>
          <cell r="E1370" t="str">
            <v>NLY</v>
          </cell>
          <cell r="G1370" t="str">
            <v>MBS / CMO</v>
          </cell>
          <cell r="H1370" t="str">
            <v>AG PT FIX</v>
          </cell>
          <cell r="U1370">
            <v>45312961.270000003</v>
          </cell>
          <cell r="W1370">
            <v>50516871.670000002</v>
          </cell>
          <cell r="Y1370">
            <v>0</v>
          </cell>
          <cell r="AD1370">
            <v>48628626.649999999</v>
          </cell>
          <cell r="AE1370" t="str">
            <v>N</v>
          </cell>
          <cell r="AI1370">
            <v>2039083.25715</v>
          </cell>
          <cell r="AM1370">
            <v>0</v>
          </cell>
        </row>
        <row r="1371">
          <cell r="C1371" t="str">
            <v>2015-03-31</v>
          </cell>
          <cell r="E1371" t="str">
            <v>NLY</v>
          </cell>
          <cell r="G1371" t="str">
            <v>MBS / CMO</v>
          </cell>
          <cell r="H1371" t="str">
            <v>AG PT FIX</v>
          </cell>
          <cell r="U1371">
            <v>6323208.1699999999</v>
          </cell>
          <cell r="W1371">
            <v>6926876.9500000002</v>
          </cell>
          <cell r="Y1371">
            <v>0</v>
          </cell>
          <cell r="AD1371">
            <v>6670304.8700000001</v>
          </cell>
          <cell r="AE1371" t="str">
            <v>N</v>
          </cell>
          <cell r="AI1371">
            <v>284544.36765000003</v>
          </cell>
          <cell r="AM1371">
            <v>0</v>
          </cell>
        </row>
        <row r="1372">
          <cell r="C1372" t="str">
            <v>2015-03-31</v>
          </cell>
          <cell r="E1372" t="str">
            <v>NLY</v>
          </cell>
          <cell r="G1372" t="str">
            <v>MBS / CMO</v>
          </cell>
          <cell r="H1372" t="str">
            <v>AG PT FIX</v>
          </cell>
          <cell r="U1372">
            <v>97695261.950000003</v>
          </cell>
          <cell r="W1372">
            <v>105739856.18000001</v>
          </cell>
          <cell r="Y1372">
            <v>0</v>
          </cell>
          <cell r="AD1372">
            <v>102338925.84</v>
          </cell>
          <cell r="AE1372" t="str">
            <v>N</v>
          </cell>
          <cell r="AI1372">
            <v>3907810.4780000001</v>
          </cell>
          <cell r="AM1372">
            <v>0</v>
          </cell>
        </row>
        <row r="1373">
          <cell r="C1373" t="str">
            <v>2015-03-31</v>
          </cell>
          <cell r="E1373" t="str">
            <v>NLY</v>
          </cell>
          <cell r="G1373" t="str">
            <v>MBS / CMO</v>
          </cell>
          <cell r="H1373" t="str">
            <v>AG PT FIX</v>
          </cell>
          <cell r="U1373">
            <v>43598605.390000001</v>
          </cell>
          <cell r="W1373">
            <v>48224144.93</v>
          </cell>
          <cell r="Y1373">
            <v>0</v>
          </cell>
          <cell r="AD1373">
            <v>46166524.880000003</v>
          </cell>
          <cell r="AE1373" t="str">
            <v>N</v>
          </cell>
          <cell r="AI1373">
            <v>1961937.2425499998</v>
          </cell>
          <cell r="AM1373">
            <v>0</v>
          </cell>
        </row>
        <row r="1374">
          <cell r="C1374" t="str">
            <v>2015-03-31</v>
          </cell>
          <cell r="E1374" t="str">
            <v>NLY</v>
          </cell>
          <cell r="G1374" t="str">
            <v>MBS / CMO</v>
          </cell>
          <cell r="H1374" t="str">
            <v>AG PT FIX</v>
          </cell>
          <cell r="U1374">
            <v>20467452.34</v>
          </cell>
          <cell r="W1374">
            <v>21557983.780000001</v>
          </cell>
          <cell r="Y1374">
            <v>0</v>
          </cell>
          <cell r="AD1374">
            <v>21050582.129999999</v>
          </cell>
          <cell r="AE1374" t="str">
            <v>N</v>
          </cell>
          <cell r="AI1374">
            <v>614023.57019999996</v>
          </cell>
          <cell r="AM1374">
            <v>0</v>
          </cell>
        </row>
        <row r="1375">
          <cell r="C1375" t="str">
            <v>2015-03-31</v>
          </cell>
          <cell r="E1375" t="str">
            <v>NLY</v>
          </cell>
          <cell r="G1375" t="str">
            <v>MBS / CMO</v>
          </cell>
          <cell r="H1375" t="str">
            <v>AG PT FIX</v>
          </cell>
          <cell r="U1375">
            <v>50731057.310000002</v>
          </cell>
          <cell r="W1375">
            <v>53307243.810000002</v>
          </cell>
          <cell r="Y1375">
            <v>0</v>
          </cell>
          <cell r="AD1375">
            <v>51776587.869999997</v>
          </cell>
          <cell r="AE1375" t="str">
            <v>N</v>
          </cell>
          <cell r="AI1375">
            <v>1521931.7193</v>
          </cell>
          <cell r="AM1375">
            <v>0</v>
          </cell>
        </row>
        <row r="1376">
          <cell r="C1376" t="str">
            <v>2015-03-31</v>
          </cell>
          <cell r="E1376" t="str">
            <v>NLY</v>
          </cell>
          <cell r="G1376" t="str">
            <v>MBS / CMO</v>
          </cell>
          <cell r="H1376" t="str">
            <v>AG PT FIX</v>
          </cell>
          <cell r="U1376">
            <v>19289641.690000001</v>
          </cell>
          <cell r="W1376">
            <v>21336152.109999999</v>
          </cell>
          <cell r="Y1376">
            <v>0</v>
          </cell>
          <cell r="AD1376">
            <v>20845678.25</v>
          </cell>
          <cell r="AE1376" t="str">
            <v>N</v>
          </cell>
          <cell r="AI1376">
            <v>868033.87605000008</v>
          </cell>
          <cell r="AM1376">
            <v>0</v>
          </cell>
        </row>
        <row r="1377">
          <cell r="C1377" t="str">
            <v>2015-03-31</v>
          </cell>
          <cell r="E1377" t="str">
            <v>NLY</v>
          </cell>
          <cell r="G1377" t="str">
            <v>MBS / CMO</v>
          </cell>
          <cell r="H1377" t="str">
            <v>AG PT FIX</v>
          </cell>
          <cell r="U1377">
            <v>1401709.74</v>
          </cell>
          <cell r="W1377">
            <v>1550422.38</v>
          </cell>
          <cell r="Y1377">
            <v>0</v>
          </cell>
          <cell r="AD1377">
            <v>1511643.34</v>
          </cell>
          <cell r="AE1377" t="str">
            <v>N</v>
          </cell>
          <cell r="AI1377">
            <v>63076.938300000002</v>
          </cell>
          <cell r="AM1377">
            <v>0</v>
          </cell>
        </row>
        <row r="1378">
          <cell r="C1378" t="str">
            <v>2015-03-31</v>
          </cell>
          <cell r="E1378" t="str">
            <v>NLY</v>
          </cell>
          <cell r="G1378" t="str">
            <v>MBS / CMO</v>
          </cell>
          <cell r="H1378" t="str">
            <v>AG PT FIX</v>
          </cell>
          <cell r="U1378">
            <v>12318714.220000001</v>
          </cell>
          <cell r="W1378">
            <v>13402376.109999999</v>
          </cell>
          <cell r="Y1378">
            <v>0</v>
          </cell>
          <cell r="AD1378">
            <v>13014513.390000001</v>
          </cell>
          <cell r="AE1378" t="str">
            <v>N</v>
          </cell>
          <cell r="AI1378">
            <v>492748.56880000001</v>
          </cell>
          <cell r="AM1378">
            <v>0</v>
          </cell>
        </row>
        <row r="1379">
          <cell r="C1379" t="str">
            <v>2015-03-31</v>
          </cell>
          <cell r="E1379" t="str">
            <v>NLY</v>
          </cell>
          <cell r="G1379" t="str">
            <v>MBS / CMO</v>
          </cell>
          <cell r="H1379" t="str">
            <v>AG PT FIX</v>
          </cell>
          <cell r="U1379">
            <v>1306961.03</v>
          </cell>
          <cell r="W1379">
            <v>1445621.43</v>
          </cell>
          <cell r="Y1379">
            <v>0</v>
          </cell>
          <cell r="AD1379">
            <v>1423416.8</v>
          </cell>
          <cell r="AE1379" t="str">
            <v>N</v>
          </cell>
          <cell r="AI1379">
            <v>58813.246350000001</v>
          </cell>
          <cell r="AM1379">
            <v>0</v>
          </cell>
        </row>
        <row r="1380">
          <cell r="C1380" t="str">
            <v>2015-03-31</v>
          </cell>
          <cell r="E1380" t="str">
            <v>NLY</v>
          </cell>
          <cell r="G1380" t="str">
            <v>MBS / CMO</v>
          </cell>
          <cell r="H1380" t="str">
            <v>AG PT FIX</v>
          </cell>
          <cell r="U1380">
            <v>7868584.1200000001</v>
          </cell>
          <cell r="W1380">
            <v>8268160.6600000001</v>
          </cell>
          <cell r="Y1380">
            <v>0</v>
          </cell>
          <cell r="AD1380">
            <v>8128182.4000000004</v>
          </cell>
          <cell r="AE1380" t="str">
            <v>N</v>
          </cell>
          <cell r="AI1380">
            <v>236057.52359999999</v>
          </cell>
          <cell r="AM1380">
            <v>0</v>
          </cell>
        </row>
        <row r="1381">
          <cell r="C1381" t="str">
            <v>2015-03-31</v>
          </cell>
          <cell r="E1381" t="str">
            <v>NLY</v>
          </cell>
          <cell r="G1381" t="str">
            <v>MBS / CMO</v>
          </cell>
          <cell r="H1381" t="str">
            <v>AG PT FIX</v>
          </cell>
          <cell r="U1381">
            <v>30030727.809999999</v>
          </cell>
          <cell r="W1381">
            <v>32010878.920000002</v>
          </cell>
          <cell r="Y1381">
            <v>0</v>
          </cell>
          <cell r="AD1381">
            <v>31403387.329999998</v>
          </cell>
          <cell r="AE1381" t="str">
            <v>N</v>
          </cell>
          <cell r="AI1381">
            <v>1051075.4733499999</v>
          </cell>
          <cell r="AM1381">
            <v>0</v>
          </cell>
        </row>
        <row r="1382">
          <cell r="C1382" t="str">
            <v>2015-03-31</v>
          </cell>
          <cell r="E1382" t="str">
            <v>NLY</v>
          </cell>
          <cell r="G1382" t="str">
            <v>MBS / CMO</v>
          </cell>
          <cell r="H1382" t="str">
            <v>AG PT FIX</v>
          </cell>
          <cell r="U1382">
            <v>17004110.850000001</v>
          </cell>
          <cell r="W1382">
            <v>18744375.32</v>
          </cell>
          <cell r="Y1382">
            <v>0</v>
          </cell>
          <cell r="AD1382">
            <v>18188845.579999998</v>
          </cell>
          <cell r="AE1382" t="str">
            <v>N</v>
          </cell>
          <cell r="AI1382">
            <v>765184.98825000005</v>
          </cell>
          <cell r="AM1382">
            <v>0</v>
          </cell>
        </row>
        <row r="1383">
          <cell r="C1383" t="str">
            <v>2015-03-31</v>
          </cell>
          <cell r="E1383" t="str">
            <v>NLY</v>
          </cell>
          <cell r="G1383" t="str">
            <v>MBS / CMO</v>
          </cell>
          <cell r="H1383" t="str">
            <v>AG PT FIX</v>
          </cell>
          <cell r="U1383">
            <v>32042049.449999999</v>
          </cell>
          <cell r="W1383">
            <v>35020958.729999997</v>
          </cell>
          <cell r="Y1383">
            <v>0</v>
          </cell>
          <cell r="AD1383">
            <v>34226608.450000003</v>
          </cell>
          <cell r="AE1383" t="str">
            <v>N</v>
          </cell>
          <cell r="AI1383">
            <v>1441892.2252500001</v>
          </cell>
          <cell r="AM1383">
            <v>0</v>
          </cell>
        </row>
        <row r="1384">
          <cell r="C1384" t="str">
            <v>2015-03-31</v>
          </cell>
          <cell r="E1384" t="str">
            <v>NLY</v>
          </cell>
          <cell r="G1384" t="str">
            <v>MBS / CMO</v>
          </cell>
          <cell r="H1384" t="str">
            <v>AG PT FIX</v>
          </cell>
          <cell r="U1384">
            <v>58675520.789999999</v>
          </cell>
          <cell r="W1384">
            <v>64277199.420000002</v>
          </cell>
          <cell r="Y1384">
            <v>0</v>
          </cell>
          <cell r="AD1384">
            <v>62690048.289999999</v>
          </cell>
          <cell r="AE1384" t="str">
            <v>N</v>
          </cell>
          <cell r="AI1384">
            <v>2640398.4355500001</v>
          </cell>
          <cell r="AM1384">
            <v>0</v>
          </cell>
        </row>
        <row r="1385">
          <cell r="C1385" t="str">
            <v>2015-03-31</v>
          </cell>
          <cell r="E1385" t="str">
            <v>NLY</v>
          </cell>
          <cell r="G1385" t="str">
            <v>MBS / CMO</v>
          </cell>
          <cell r="H1385" t="str">
            <v>AG PT FIX</v>
          </cell>
          <cell r="U1385">
            <v>15747709.390000001</v>
          </cell>
          <cell r="W1385">
            <v>17044434.84</v>
          </cell>
          <cell r="Y1385">
            <v>0</v>
          </cell>
          <cell r="AD1385">
            <v>16517533.01</v>
          </cell>
          <cell r="AE1385" t="str">
            <v>N</v>
          </cell>
          <cell r="AI1385">
            <v>629908.37560000003</v>
          </cell>
          <cell r="AM1385">
            <v>0</v>
          </cell>
        </row>
        <row r="1386">
          <cell r="C1386" t="str">
            <v>2015-03-31</v>
          </cell>
          <cell r="E1386" t="str">
            <v>NLY</v>
          </cell>
          <cell r="G1386" t="str">
            <v>MBS / CMO</v>
          </cell>
          <cell r="H1386" t="str">
            <v>AG PT FIX</v>
          </cell>
          <cell r="U1386">
            <v>21301259.280000001</v>
          </cell>
          <cell r="W1386">
            <v>23334863.879999999</v>
          </cell>
          <cell r="Y1386">
            <v>0</v>
          </cell>
          <cell r="AD1386">
            <v>22871043.649999999</v>
          </cell>
          <cell r="AE1386" t="str">
            <v>N</v>
          </cell>
          <cell r="AI1386">
            <v>958556.66760000004</v>
          </cell>
          <cell r="AM1386">
            <v>0</v>
          </cell>
        </row>
        <row r="1387">
          <cell r="C1387" t="str">
            <v>2015-03-31</v>
          </cell>
          <cell r="E1387" t="str">
            <v>NLY</v>
          </cell>
          <cell r="G1387" t="str">
            <v>MBS / CMO</v>
          </cell>
          <cell r="H1387" t="str">
            <v>AG PT FIX</v>
          </cell>
          <cell r="U1387">
            <v>123910670.73</v>
          </cell>
          <cell r="W1387">
            <v>133649275.01000001</v>
          </cell>
          <cell r="Y1387">
            <v>0</v>
          </cell>
          <cell r="AD1387">
            <v>129270854.28</v>
          </cell>
          <cell r="AE1387" t="str">
            <v>N</v>
          </cell>
          <cell r="AI1387">
            <v>4956426.8292000005</v>
          </cell>
          <cell r="AM1387">
            <v>0</v>
          </cell>
        </row>
        <row r="1388">
          <cell r="C1388" t="str">
            <v>2015-03-31</v>
          </cell>
          <cell r="E1388" t="str">
            <v>NLY</v>
          </cell>
          <cell r="G1388" t="str">
            <v>MBS / CMO</v>
          </cell>
          <cell r="H1388" t="str">
            <v>AG PT FIX</v>
          </cell>
          <cell r="U1388">
            <v>27721432.449999999</v>
          </cell>
          <cell r="W1388">
            <v>30974369.289999999</v>
          </cell>
          <cell r="Y1388">
            <v>0</v>
          </cell>
          <cell r="AD1388">
            <v>29703658.739999998</v>
          </cell>
          <cell r="AE1388" t="str">
            <v>N</v>
          </cell>
          <cell r="AI1388">
            <v>1247464.46025</v>
          </cell>
          <cell r="AM1388">
            <v>0</v>
          </cell>
        </row>
        <row r="1389">
          <cell r="C1389" t="str">
            <v>2015-03-31</v>
          </cell>
          <cell r="E1389" t="str">
            <v>NLY</v>
          </cell>
          <cell r="G1389" t="str">
            <v>MBS / CMO</v>
          </cell>
          <cell r="H1389" t="str">
            <v>AG PT FIX</v>
          </cell>
          <cell r="U1389">
            <v>31360136.670000002</v>
          </cell>
          <cell r="W1389">
            <v>34961652.369999997</v>
          </cell>
          <cell r="Y1389">
            <v>0</v>
          </cell>
          <cell r="AD1389">
            <v>33668814.740000002</v>
          </cell>
          <cell r="AE1389" t="str">
            <v>N</v>
          </cell>
          <cell r="AI1389">
            <v>1411206.1501500001</v>
          </cell>
          <cell r="AM1389">
            <v>0</v>
          </cell>
        </row>
        <row r="1390">
          <cell r="C1390" t="str">
            <v>2015-03-31</v>
          </cell>
          <cell r="E1390" t="str">
            <v>NLY</v>
          </cell>
          <cell r="G1390" t="str">
            <v>MBS / CMO</v>
          </cell>
          <cell r="H1390" t="str">
            <v>AG PT FIX</v>
          </cell>
          <cell r="U1390">
            <v>16979122.649999999</v>
          </cell>
          <cell r="W1390">
            <v>18716829.73</v>
          </cell>
          <cell r="Y1390">
            <v>0</v>
          </cell>
          <cell r="AD1390">
            <v>18197342.609999999</v>
          </cell>
          <cell r="AE1390" t="str">
            <v>N</v>
          </cell>
          <cell r="AI1390">
            <v>764060.51925000001</v>
          </cell>
          <cell r="AM1390">
            <v>0</v>
          </cell>
        </row>
        <row r="1391">
          <cell r="C1391" t="str">
            <v>2015-03-31</v>
          </cell>
          <cell r="E1391" t="str">
            <v>NLY</v>
          </cell>
          <cell r="G1391" t="str">
            <v>MBS / CMO</v>
          </cell>
          <cell r="H1391" t="str">
            <v>AG PT FIX</v>
          </cell>
          <cell r="U1391">
            <v>51289949.740000002</v>
          </cell>
          <cell r="W1391">
            <v>55513356.539999999</v>
          </cell>
          <cell r="Y1391">
            <v>0</v>
          </cell>
          <cell r="AD1391">
            <v>53415050.840000004</v>
          </cell>
          <cell r="AE1391" t="str">
            <v>N</v>
          </cell>
          <cell r="AI1391">
            <v>2051597.9896</v>
          </cell>
          <cell r="AM1391">
            <v>0</v>
          </cell>
        </row>
        <row r="1392">
          <cell r="C1392" t="str">
            <v>2015-03-31</v>
          </cell>
          <cell r="E1392" t="str">
            <v>NLY</v>
          </cell>
          <cell r="G1392" t="str">
            <v>MBS / CMO</v>
          </cell>
          <cell r="H1392" t="str">
            <v>AG PT FIX</v>
          </cell>
          <cell r="U1392">
            <v>135943234.62</v>
          </cell>
          <cell r="W1392">
            <v>147137310.34999999</v>
          </cell>
          <cell r="Y1392">
            <v>0</v>
          </cell>
          <cell r="AD1392">
            <v>141334803.12</v>
          </cell>
          <cell r="AE1392" t="str">
            <v>N</v>
          </cell>
          <cell r="AI1392">
            <v>5437729.3848000001</v>
          </cell>
          <cell r="AM1392">
            <v>0</v>
          </cell>
        </row>
        <row r="1393">
          <cell r="C1393" t="str">
            <v>2015-03-31</v>
          </cell>
          <cell r="E1393" t="str">
            <v>NLY</v>
          </cell>
          <cell r="G1393" t="str">
            <v>MBS / CMO</v>
          </cell>
          <cell r="H1393" t="str">
            <v>AG PT FIX</v>
          </cell>
          <cell r="U1393">
            <v>98803377.890000001</v>
          </cell>
          <cell r="W1393">
            <v>106568705.87</v>
          </cell>
          <cell r="Y1393">
            <v>0</v>
          </cell>
          <cell r="AD1393">
            <v>103333695.55</v>
          </cell>
          <cell r="AE1393" t="str">
            <v>N</v>
          </cell>
          <cell r="AI1393">
            <v>3952135.1156000001</v>
          </cell>
          <cell r="AM1393">
            <v>0</v>
          </cell>
        </row>
        <row r="1394">
          <cell r="C1394" t="str">
            <v>2015-03-31</v>
          </cell>
          <cell r="E1394" t="str">
            <v>NLY</v>
          </cell>
          <cell r="G1394" t="str">
            <v>MBS / CMO</v>
          </cell>
          <cell r="H1394" t="str">
            <v>AG PT FIX</v>
          </cell>
          <cell r="U1394">
            <v>7526084.5899999999</v>
          </cell>
          <cell r="W1394">
            <v>8150514.4199999999</v>
          </cell>
          <cell r="Y1394">
            <v>0</v>
          </cell>
          <cell r="AD1394">
            <v>7853061.1299999999</v>
          </cell>
          <cell r="AE1394" t="str">
            <v>N</v>
          </cell>
          <cell r="AI1394">
            <v>301043.3836</v>
          </cell>
          <cell r="AM1394">
            <v>0</v>
          </cell>
        </row>
        <row r="1395">
          <cell r="C1395" t="str">
            <v>2015-03-31</v>
          </cell>
          <cell r="E1395" t="str">
            <v>NLY</v>
          </cell>
          <cell r="G1395" t="str">
            <v>MBS / CMO</v>
          </cell>
          <cell r="H1395" t="str">
            <v>AG PT FIX</v>
          </cell>
          <cell r="U1395">
            <v>1855644.45</v>
          </cell>
          <cell r="W1395">
            <v>2052516.73</v>
          </cell>
          <cell r="Y1395">
            <v>0</v>
          </cell>
          <cell r="AD1395">
            <v>2005640.53</v>
          </cell>
          <cell r="AE1395" t="str">
            <v>N</v>
          </cell>
          <cell r="AI1395">
            <v>83504.000249999997</v>
          </cell>
          <cell r="AM1395">
            <v>0</v>
          </cell>
        </row>
        <row r="1396">
          <cell r="C1396" t="str">
            <v>2015-03-31</v>
          </cell>
          <cell r="E1396" t="str">
            <v>NLY</v>
          </cell>
          <cell r="G1396" t="str">
            <v>MBS / CMO</v>
          </cell>
          <cell r="H1396" t="str">
            <v>AG PT ARM</v>
          </cell>
          <cell r="U1396">
            <v>12581758.279999999</v>
          </cell>
          <cell r="W1396">
            <v>13183898.210000001</v>
          </cell>
          <cell r="Y1396">
            <v>0</v>
          </cell>
          <cell r="AD1396">
            <v>12927255.25</v>
          </cell>
          <cell r="AE1396" t="str">
            <v>Y</v>
          </cell>
          <cell r="AI1396">
            <v>414946.38807439996</v>
          </cell>
          <cell r="AM1396">
            <v>0</v>
          </cell>
        </row>
        <row r="1397">
          <cell r="C1397" t="str">
            <v>2015-03-31</v>
          </cell>
          <cell r="E1397" t="str">
            <v>NLY</v>
          </cell>
          <cell r="G1397" t="str">
            <v>MBS / CMO</v>
          </cell>
          <cell r="H1397" t="str">
            <v>AG PT FIX</v>
          </cell>
          <cell r="U1397">
            <v>96919609.290000007</v>
          </cell>
          <cell r="W1397">
            <v>104900333.37</v>
          </cell>
          <cell r="Y1397">
            <v>0</v>
          </cell>
          <cell r="AD1397">
            <v>100885755.48</v>
          </cell>
          <cell r="AE1397" t="str">
            <v>N</v>
          </cell>
          <cell r="AI1397">
            <v>3876784.3716000002</v>
          </cell>
          <cell r="AM1397">
            <v>0</v>
          </cell>
        </row>
        <row r="1398">
          <cell r="C1398" t="str">
            <v>2015-03-31</v>
          </cell>
          <cell r="E1398" t="str">
            <v>NLY</v>
          </cell>
          <cell r="G1398" t="str">
            <v>MBS / CMO</v>
          </cell>
          <cell r="H1398" t="str">
            <v>AG PT FIX</v>
          </cell>
          <cell r="U1398">
            <v>36669138.829999998</v>
          </cell>
          <cell r="W1398">
            <v>40559505.280000001</v>
          </cell>
          <cell r="Y1398">
            <v>0</v>
          </cell>
          <cell r="AD1398">
            <v>39251068.630000003</v>
          </cell>
          <cell r="AE1398" t="str">
            <v>N</v>
          </cell>
          <cell r="AI1398">
            <v>1650111.2473499998</v>
          </cell>
          <cell r="AM1398">
            <v>0</v>
          </cell>
        </row>
        <row r="1399">
          <cell r="C1399" t="str">
            <v>2015-03-31</v>
          </cell>
          <cell r="E1399" t="str">
            <v>NLY</v>
          </cell>
          <cell r="G1399" t="str">
            <v>MBS / CMO</v>
          </cell>
          <cell r="H1399" t="str">
            <v>AG PT FIX</v>
          </cell>
          <cell r="U1399">
            <v>26780752.390000001</v>
          </cell>
          <cell r="W1399">
            <v>28902290.120000001</v>
          </cell>
          <cell r="Y1399">
            <v>0</v>
          </cell>
          <cell r="AD1399">
            <v>28226229.84</v>
          </cell>
          <cell r="AE1399" t="str">
            <v>N</v>
          </cell>
          <cell r="AI1399">
            <v>1071230.0956000001</v>
          </cell>
          <cell r="AM1399">
            <v>0</v>
          </cell>
        </row>
        <row r="1400">
          <cell r="C1400" t="str">
            <v>2015-03-31</v>
          </cell>
          <cell r="E1400" t="str">
            <v>NLY</v>
          </cell>
          <cell r="G1400" t="str">
            <v>MBS / CMO</v>
          </cell>
          <cell r="H1400" t="str">
            <v>AG PT FIX</v>
          </cell>
          <cell r="U1400">
            <v>3271893.78</v>
          </cell>
          <cell r="W1400">
            <v>3619021.26</v>
          </cell>
          <cell r="Y1400">
            <v>0</v>
          </cell>
          <cell r="AD1400">
            <v>3508876.03</v>
          </cell>
          <cell r="AE1400" t="str">
            <v>N</v>
          </cell>
          <cell r="AI1400">
            <v>147235.22010000001</v>
          </cell>
          <cell r="AM1400">
            <v>0</v>
          </cell>
        </row>
        <row r="1401">
          <cell r="C1401" t="str">
            <v>2015-03-31</v>
          </cell>
          <cell r="E1401" t="str">
            <v>NLY</v>
          </cell>
          <cell r="G1401" t="str">
            <v>MBS / CMO</v>
          </cell>
          <cell r="H1401" t="str">
            <v>AG PT FIX</v>
          </cell>
          <cell r="U1401">
            <v>15063332.869999999</v>
          </cell>
          <cell r="W1401">
            <v>16134241.689999999</v>
          </cell>
          <cell r="Y1401">
            <v>0</v>
          </cell>
          <cell r="AD1401">
            <v>15645727.710000001</v>
          </cell>
          <cell r="AE1401" t="str">
            <v>N</v>
          </cell>
          <cell r="AI1401">
            <v>602533.31479999993</v>
          </cell>
          <cell r="AM1401">
            <v>0</v>
          </cell>
        </row>
        <row r="1402">
          <cell r="C1402" t="str">
            <v>2015-03-31</v>
          </cell>
          <cell r="E1402" t="str">
            <v>NLY</v>
          </cell>
          <cell r="G1402" t="str">
            <v>MBS / CMO</v>
          </cell>
          <cell r="H1402" t="str">
            <v>AG PT FIX</v>
          </cell>
          <cell r="U1402">
            <v>41446052.240000002</v>
          </cell>
          <cell r="W1402">
            <v>44858875.600000001</v>
          </cell>
          <cell r="Y1402">
            <v>0</v>
          </cell>
          <cell r="AD1402">
            <v>43557464.590000004</v>
          </cell>
          <cell r="AE1402" t="str">
            <v>N</v>
          </cell>
          <cell r="AI1402">
            <v>1657842.0896000001</v>
          </cell>
          <cell r="AM1402">
            <v>0</v>
          </cell>
        </row>
        <row r="1403">
          <cell r="C1403" t="str">
            <v>2015-03-31</v>
          </cell>
          <cell r="E1403" t="str">
            <v>NLY</v>
          </cell>
          <cell r="G1403" t="str">
            <v>MBS / CMO</v>
          </cell>
          <cell r="H1403" t="str">
            <v>AG PT FIX</v>
          </cell>
          <cell r="U1403">
            <v>144335951.91</v>
          </cell>
          <cell r="W1403">
            <v>154507126.02000001</v>
          </cell>
          <cell r="Y1403">
            <v>0</v>
          </cell>
          <cell r="AD1403">
            <v>152349771.19</v>
          </cell>
          <cell r="AE1403" t="str">
            <v>N</v>
          </cell>
          <cell r="AI1403">
            <v>5773438.0763999997</v>
          </cell>
          <cell r="AM1403">
            <v>0</v>
          </cell>
        </row>
        <row r="1404">
          <cell r="C1404" t="str">
            <v>2015-03-31</v>
          </cell>
          <cell r="E1404" t="str">
            <v>NLY</v>
          </cell>
          <cell r="G1404" t="str">
            <v>MBS / CMO</v>
          </cell>
          <cell r="H1404" t="str">
            <v>AG PT FIX</v>
          </cell>
          <cell r="U1404">
            <v>37097094.009999998</v>
          </cell>
          <cell r="W1404">
            <v>40522778.780000001</v>
          </cell>
          <cell r="Y1404">
            <v>0</v>
          </cell>
          <cell r="AD1404">
            <v>39942683.359999999</v>
          </cell>
          <cell r="AE1404" t="str">
            <v>N</v>
          </cell>
          <cell r="AI1404">
            <v>1669369.2304499999</v>
          </cell>
          <cell r="AM1404">
            <v>0</v>
          </cell>
        </row>
        <row r="1405">
          <cell r="C1405" t="str">
            <v>2015-03-31</v>
          </cell>
          <cell r="E1405" t="str">
            <v>NLY</v>
          </cell>
          <cell r="G1405" t="str">
            <v>MBS / CMO</v>
          </cell>
          <cell r="H1405" t="str">
            <v>AG PT FIX</v>
          </cell>
          <cell r="U1405">
            <v>3434188.17</v>
          </cell>
          <cell r="W1405">
            <v>3612873.27</v>
          </cell>
          <cell r="Y1405">
            <v>0</v>
          </cell>
          <cell r="AD1405">
            <v>3620948.25</v>
          </cell>
          <cell r="AE1405" t="str">
            <v>N</v>
          </cell>
          <cell r="AI1405">
            <v>103025.64509999999</v>
          </cell>
          <cell r="AM1405">
            <v>0</v>
          </cell>
        </row>
        <row r="1406">
          <cell r="C1406" t="str">
            <v>2015-03-31</v>
          </cell>
          <cell r="E1406" t="str">
            <v>NLY</v>
          </cell>
          <cell r="G1406" t="str">
            <v>MBS / CMO</v>
          </cell>
          <cell r="H1406" t="str">
            <v>AG PT FIX</v>
          </cell>
          <cell r="U1406">
            <v>34727946.159999996</v>
          </cell>
          <cell r="W1406">
            <v>37587575.479999997</v>
          </cell>
          <cell r="Y1406">
            <v>0</v>
          </cell>
          <cell r="AD1406">
            <v>36189574.219999999</v>
          </cell>
          <cell r="AE1406" t="str">
            <v>N</v>
          </cell>
          <cell r="AI1406">
            <v>1389117.8463999999</v>
          </cell>
          <cell r="AM1406">
            <v>0</v>
          </cell>
        </row>
        <row r="1407">
          <cell r="C1407" t="str">
            <v>2015-03-31</v>
          </cell>
          <cell r="E1407" t="str">
            <v>NLY</v>
          </cell>
          <cell r="G1407" t="str">
            <v>MBS / CMO</v>
          </cell>
          <cell r="H1407" t="str">
            <v>AG PT FIX</v>
          </cell>
          <cell r="U1407">
            <v>9557997.0500000007</v>
          </cell>
          <cell r="W1407">
            <v>10309195.880000001</v>
          </cell>
          <cell r="Y1407">
            <v>0</v>
          </cell>
          <cell r="AD1407">
            <v>10012617.92</v>
          </cell>
          <cell r="AE1407" t="str">
            <v>N</v>
          </cell>
          <cell r="AI1407">
            <v>382319.88200000004</v>
          </cell>
          <cell r="AM1407">
            <v>0</v>
          </cell>
        </row>
        <row r="1408">
          <cell r="C1408" t="str">
            <v>2015-03-31</v>
          </cell>
          <cell r="E1408" t="str">
            <v>NLY</v>
          </cell>
          <cell r="G1408" t="str">
            <v>MBS / CMO</v>
          </cell>
          <cell r="H1408" t="str">
            <v>AG PT FIX</v>
          </cell>
          <cell r="U1408">
            <v>2261016.9900000002</v>
          </cell>
          <cell r="W1408">
            <v>2500896.7599999998</v>
          </cell>
          <cell r="Y1408">
            <v>0</v>
          </cell>
          <cell r="AD1408">
            <v>2435165.9900000002</v>
          </cell>
          <cell r="AE1408" t="str">
            <v>N</v>
          </cell>
          <cell r="AI1408">
            <v>101745.76455000002</v>
          </cell>
          <cell r="AM1408">
            <v>0</v>
          </cell>
        </row>
        <row r="1409">
          <cell r="C1409" t="str">
            <v>2015-03-31</v>
          </cell>
          <cell r="E1409" t="str">
            <v>NLY</v>
          </cell>
          <cell r="G1409" t="str">
            <v>MBS / CMO</v>
          </cell>
          <cell r="H1409" t="str">
            <v>AG PT FIX</v>
          </cell>
          <cell r="U1409">
            <v>10363233.18</v>
          </cell>
          <cell r="W1409">
            <v>11177718.539999999</v>
          </cell>
          <cell r="Y1409">
            <v>0</v>
          </cell>
          <cell r="AD1409">
            <v>10858021.08</v>
          </cell>
          <cell r="AE1409" t="str">
            <v>N</v>
          </cell>
          <cell r="AI1409">
            <v>414529.3272</v>
          </cell>
          <cell r="AM1409">
            <v>0</v>
          </cell>
        </row>
        <row r="1410">
          <cell r="C1410" t="str">
            <v>2015-03-31</v>
          </cell>
          <cell r="E1410" t="str">
            <v>NLY</v>
          </cell>
          <cell r="G1410" t="str">
            <v>MBS / CMO</v>
          </cell>
          <cell r="H1410" t="str">
            <v>AG PT FIX</v>
          </cell>
          <cell r="U1410">
            <v>9276329.4100000001</v>
          </cell>
          <cell r="W1410">
            <v>10161928.98</v>
          </cell>
          <cell r="Y1410">
            <v>0</v>
          </cell>
          <cell r="AD1410">
            <v>9921330.3100000005</v>
          </cell>
          <cell r="AE1410" t="str">
            <v>N</v>
          </cell>
          <cell r="AI1410">
            <v>417434.82344999997</v>
          </cell>
          <cell r="AM1410">
            <v>0</v>
          </cell>
        </row>
        <row r="1411">
          <cell r="C1411" t="str">
            <v>2015-03-31</v>
          </cell>
          <cell r="E1411" t="str">
            <v>NLY</v>
          </cell>
          <cell r="G1411" t="str">
            <v>MBS / CMO</v>
          </cell>
          <cell r="H1411" t="str">
            <v>AG PT FIX</v>
          </cell>
          <cell r="U1411">
            <v>40192979.340000004</v>
          </cell>
          <cell r="W1411">
            <v>43502619.979999997</v>
          </cell>
          <cell r="Y1411">
            <v>0</v>
          </cell>
          <cell r="AD1411">
            <v>42469934.130000003</v>
          </cell>
          <cell r="AE1411" t="str">
            <v>N</v>
          </cell>
          <cell r="AI1411">
            <v>1607719.1736000001</v>
          </cell>
          <cell r="AM1411">
            <v>0</v>
          </cell>
        </row>
        <row r="1412">
          <cell r="C1412" t="str">
            <v>2015-03-31</v>
          </cell>
          <cell r="E1412" t="str">
            <v>NLY</v>
          </cell>
          <cell r="G1412" t="str">
            <v>MBS / CMO</v>
          </cell>
          <cell r="H1412" t="str">
            <v>AG PT FIX</v>
          </cell>
          <cell r="U1412">
            <v>123406509.42</v>
          </cell>
          <cell r="W1412">
            <v>132179940.95</v>
          </cell>
          <cell r="Y1412">
            <v>0</v>
          </cell>
          <cell r="AD1412">
            <v>130368023.64</v>
          </cell>
          <cell r="AE1412" t="str">
            <v>N</v>
          </cell>
          <cell r="AI1412">
            <v>4936260.3767999997</v>
          </cell>
          <cell r="AM1412">
            <v>0</v>
          </cell>
        </row>
        <row r="1413">
          <cell r="C1413" t="str">
            <v>2015-03-31</v>
          </cell>
          <cell r="E1413" t="str">
            <v>NLY</v>
          </cell>
          <cell r="G1413" t="str">
            <v>MBS / CMO</v>
          </cell>
          <cell r="H1413" t="str">
            <v>AG PT FIX</v>
          </cell>
          <cell r="U1413">
            <v>31268418.989999998</v>
          </cell>
          <cell r="W1413">
            <v>33725921.289999999</v>
          </cell>
          <cell r="Y1413">
            <v>0</v>
          </cell>
          <cell r="AD1413">
            <v>32644262.260000002</v>
          </cell>
          <cell r="AE1413" t="str">
            <v>N</v>
          </cell>
          <cell r="AI1413">
            <v>1250736.7596</v>
          </cell>
          <cell r="AM1413">
            <v>0</v>
          </cell>
        </row>
        <row r="1414">
          <cell r="C1414" t="str">
            <v>2015-03-31</v>
          </cell>
          <cell r="E1414" t="str">
            <v>NLY</v>
          </cell>
          <cell r="G1414" t="str">
            <v>MBS / CMO</v>
          </cell>
          <cell r="H1414" t="str">
            <v>AG PT FIX</v>
          </cell>
          <cell r="U1414">
            <v>29560102.23</v>
          </cell>
          <cell r="W1414">
            <v>31883341.510000002</v>
          </cell>
          <cell r="Y1414">
            <v>0</v>
          </cell>
          <cell r="AD1414">
            <v>30937258.620000001</v>
          </cell>
          <cell r="AE1414" t="str">
            <v>N</v>
          </cell>
          <cell r="AI1414">
            <v>1182404.0892</v>
          </cell>
          <cell r="AM1414">
            <v>0</v>
          </cell>
        </row>
        <row r="1415">
          <cell r="C1415" t="str">
            <v>2015-03-31</v>
          </cell>
          <cell r="E1415" t="str">
            <v>NLY</v>
          </cell>
          <cell r="G1415" t="str">
            <v>MBS / CMO</v>
          </cell>
          <cell r="H1415" t="str">
            <v>AG PT FIX</v>
          </cell>
          <cell r="U1415">
            <v>6253994.7599999998</v>
          </cell>
          <cell r="W1415">
            <v>6917504.5199999996</v>
          </cell>
          <cell r="Y1415">
            <v>0</v>
          </cell>
          <cell r="AD1415">
            <v>6792990.8600000003</v>
          </cell>
          <cell r="AE1415" t="str">
            <v>N</v>
          </cell>
          <cell r="AI1415">
            <v>281429.76419999998</v>
          </cell>
          <cell r="AM1415">
            <v>0</v>
          </cell>
        </row>
        <row r="1416">
          <cell r="C1416" t="str">
            <v>2015-03-31</v>
          </cell>
          <cell r="E1416" t="str">
            <v>NLY</v>
          </cell>
          <cell r="G1416" t="str">
            <v>MBS / CMO</v>
          </cell>
          <cell r="H1416" t="str">
            <v>AG PT FIX</v>
          </cell>
          <cell r="U1416">
            <v>8941720.4100000001</v>
          </cell>
          <cell r="W1416">
            <v>9395792.1500000004</v>
          </cell>
          <cell r="Y1416">
            <v>0</v>
          </cell>
          <cell r="AD1416">
            <v>9355878.1899999995</v>
          </cell>
          <cell r="AE1416" t="str">
            <v>N</v>
          </cell>
          <cell r="AI1416">
            <v>268251.61229999998</v>
          </cell>
          <cell r="AM1416">
            <v>0</v>
          </cell>
        </row>
        <row r="1417">
          <cell r="C1417" t="str">
            <v>2015-03-31</v>
          </cell>
          <cell r="E1417" t="str">
            <v>NLY</v>
          </cell>
          <cell r="G1417" t="str">
            <v>MBS / CMO</v>
          </cell>
          <cell r="H1417" t="str">
            <v>AG PT FIX</v>
          </cell>
          <cell r="U1417">
            <v>39382037.399999999</v>
          </cell>
          <cell r="W1417">
            <v>41308065.170000002</v>
          </cell>
          <cell r="Y1417">
            <v>0</v>
          </cell>
          <cell r="AD1417">
            <v>41341856.920000002</v>
          </cell>
          <cell r="AE1417" t="str">
            <v>N</v>
          </cell>
          <cell r="AI1417">
            <v>1181461.122</v>
          </cell>
          <cell r="AM1417">
            <v>0</v>
          </cell>
        </row>
        <row r="1418">
          <cell r="C1418" t="str">
            <v>2015-03-31</v>
          </cell>
          <cell r="E1418" t="str">
            <v>NLY</v>
          </cell>
          <cell r="G1418" t="str">
            <v>MBS / CMO</v>
          </cell>
          <cell r="H1418" t="str">
            <v>AG PT FIX</v>
          </cell>
          <cell r="U1418">
            <v>15761586.060000001</v>
          </cell>
          <cell r="W1418">
            <v>16891987.309999999</v>
          </cell>
          <cell r="Y1418">
            <v>0</v>
          </cell>
          <cell r="AD1418">
            <v>16532269.460000001</v>
          </cell>
          <cell r="AE1418" t="str">
            <v>N</v>
          </cell>
          <cell r="AI1418">
            <v>630463.44240000006</v>
          </cell>
          <cell r="AM1418">
            <v>0</v>
          </cell>
        </row>
        <row r="1419">
          <cell r="C1419" t="str">
            <v>2015-03-31</v>
          </cell>
          <cell r="E1419" t="str">
            <v>NLY</v>
          </cell>
          <cell r="G1419" t="str">
            <v>MBS / CMO</v>
          </cell>
          <cell r="H1419" t="str">
            <v>AG PT ARM</v>
          </cell>
          <cell r="U1419">
            <v>23917491.100000001</v>
          </cell>
          <cell r="W1419">
            <v>24954366</v>
          </cell>
          <cell r="Y1419">
            <v>0</v>
          </cell>
          <cell r="AD1419">
            <v>24726883.390000001</v>
          </cell>
          <cell r="AE1419" t="str">
            <v>Y</v>
          </cell>
          <cell r="AI1419">
            <v>739050.47499000002</v>
          </cell>
          <cell r="AM1419">
            <v>0</v>
          </cell>
        </row>
        <row r="1420">
          <cell r="C1420" t="str">
            <v>2015-03-31</v>
          </cell>
          <cell r="E1420" t="str">
            <v>NLY</v>
          </cell>
          <cell r="G1420" t="str">
            <v>MBS / CMO</v>
          </cell>
          <cell r="H1420" t="str">
            <v>AG PT FIX</v>
          </cell>
          <cell r="U1420">
            <v>52756589.340000004</v>
          </cell>
          <cell r="W1420">
            <v>57100764.740000002</v>
          </cell>
          <cell r="Y1420">
            <v>0</v>
          </cell>
          <cell r="AD1420">
            <v>55740996.359999999</v>
          </cell>
          <cell r="AE1420" t="str">
            <v>N</v>
          </cell>
          <cell r="AI1420">
            <v>2110263.5736000002</v>
          </cell>
          <cell r="AM1420">
            <v>0</v>
          </cell>
        </row>
        <row r="1421">
          <cell r="C1421" t="str">
            <v>2015-03-31</v>
          </cell>
          <cell r="E1421" t="str">
            <v>NLY</v>
          </cell>
          <cell r="G1421" t="str">
            <v>MBS / CMO</v>
          </cell>
          <cell r="H1421" t="str">
            <v>AG PT FIX</v>
          </cell>
          <cell r="U1421">
            <v>7766453.54</v>
          </cell>
          <cell r="W1421">
            <v>8160843.7599999998</v>
          </cell>
          <cell r="Y1421">
            <v>0</v>
          </cell>
          <cell r="AD1421">
            <v>8119350.5499999998</v>
          </cell>
          <cell r="AE1421" t="str">
            <v>N</v>
          </cell>
          <cell r="AI1421">
            <v>232993.60620000001</v>
          </cell>
          <cell r="AM1421">
            <v>0</v>
          </cell>
        </row>
        <row r="1422">
          <cell r="C1422" t="str">
            <v>2015-03-31</v>
          </cell>
          <cell r="E1422" t="str">
            <v>NLY</v>
          </cell>
          <cell r="G1422" t="str">
            <v>MBS / CMO</v>
          </cell>
          <cell r="H1422" t="str">
            <v>AG PT FIX</v>
          </cell>
          <cell r="U1422">
            <v>11951750.550000001</v>
          </cell>
          <cell r="W1422">
            <v>12558675.380000001</v>
          </cell>
          <cell r="Y1422">
            <v>0</v>
          </cell>
          <cell r="AD1422">
            <v>12493258.67</v>
          </cell>
          <cell r="AE1422" t="str">
            <v>N</v>
          </cell>
          <cell r="AI1422">
            <v>358552.51650000009</v>
          </cell>
          <cell r="AM1422">
            <v>0</v>
          </cell>
        </row>
        <row r="1423">
          <cell r="C1423" t="str">
            <v>2015-03-31</v>
          </cell>
          <cell r="E1423" t="str">
            <v>NLY</v>
          </cell>
          <cell r="G1423" t="str">
            <v>MBS / CMO</v>
          </cell>
          <cell r="H1423" t="str">
            <v>AG PT FIX</v>
          </cell>
          <cell r="U1423">
            <v>2966264.48</v>
          </cell>
          <cell r="W1423">
            <v>3280966.6</v>
          </cell>
          <cell r="Y1423">
            <v>0</v>
          </cell>
          <cell r="AD1423">
            <v>3193362.25</v>
          </cell>
          <cell r="AE1423" t="str">
            <v>N</v>
          </cell>
          <cell r="AI1423">
            <v>133481.90160000001</v>
          </cell>
          <cell r="AM1423">
            <v>0</v>
          </cell>
        </row>
        <row r="1424">
          <cell r="C1424" t="str">
            <v>2015-03-31</v>
          </cell>
          <cell r="E1424" t="str">
            <v>NLY</v>
          </cell>
          <cell r="G1424" t="str">
            <v>MBS / CMO</v>
          </cell>
          <cell r="H1424" t="str">
            <v>AG PT FIX</v>
          </cell>
          <cell r="U1424">
            <v>11968046.15</v>
          </cell>
          <cell r="W1424">
            <v>12575798.49</v>
          </cell>
          <cell r="Y1424">
            <v>0</v>
          </cell>
          <cell r="AD1424">
            <v>12504487.130000001</v>
          </cell>
          <cell r="AE1424" t="str">
            <v>N</v>
          </cell>
          <cell r="AI1424">
            <v>359041.38450000004</v>
          </cell>
          <cell r="AM1424">
            <v>0</v>
          </cell>
        </row>
        <row r="1425">
          <cell r="C1425" t="str">
            <v>2015-03-31</v>
          </cell>
          <cell r="E1425" t="str">
            <v>NLY</v>
          </cell>
          <cell r="G1425" t="str">
            <v>MBS / CMO</v>
          </cell>
          <cell r="H1425" t="str">
            <v>AG PT ARM</v>
          </cell>
          <cell r="U1425">
            <v>23758821.559999999</v>
          </cell>
          <cell r="W1425">
            <v>24845465.710000001</v>
          </cell>
          <cell r="Y1425">
            <v>0</v>
          </cell>
          <cell r="AD1425">
            <v>24654047.780000001</v>
          </cell>
          <cell r="AE1425" t="str">
            <v>Y</v>
          </cell>
          <cell r="AI1425">
            <v>747927.70270879997</v>
          </cell>
          <cell r="AM1425">
            <v>0</v>
          </cell>
        </row>
        <row r="1426">
          <cell r="C1426" t="str">
            <v>2015-03-31</v>
          </cell>
          <cell r="E1426" t="str">
            <v>NLY</v>
          </cell>
          <cell r="G1426" t="str">
            <v>MBS / CMO</v>
          </cell>
          <cell r="H1426" t="str">
            <v>AG PT ARM</v>
          </cell>
          <cell r="U1426">
            <v>19550089.030000001</v>
          </cell>
          <cell r="W1426">
            <v>20444374.420000002</v>
          </cell>
          <cell r="Y1426">
            <v>0</v>
          </cell>
          <cell r="AD1426">
            <v>20201623.309999999</v>
          </cell>
          <cell r="AE1426" t="str">
            <v>Y</v>
          </cell>
          <cell r="AI1426">
            <v>615241.30177409993</v>
          </cell>
          <cell r="AM1426">
            <v>0</v>
          </cell>
        </row>
        <row r="1427">
          <cell r="C1427" t="str">
            <v>2015-03-31</v>
          </cell>
          <cell r="E1427" t="str">
            <v>NLY</v>
          </cell>
          <cell r="G1427" t="str">
            <v>MBS / CMO</v>
          </cell>
          <cell r="H1427" t="str">
            <v>AG PT ARM</v>
          </cell>
          <cell r="U1427">
            <v>24022700.09</v>
          </cell>
          <cell r="W1427">
            <v>25092543.59</v>
          </cell>
          <cell r="Y1427">
            <v>0</v>
          </cell>
          <cell r="AD1427">
            <v>25047952.420000002</v>
          </cell>
          <cell r="AE1427" t="str">
            <v>Y</v>
          </cell>
          <cell r="AI1427">
            <v>749748.46980890003</v>
          </cell>
          <cell r="AM1427">
            <v>0</v>
          </cell>
        </row>
        <row r="1428">
          <cell r="C1428" t="str">
            <v>2015-03-31</v>
          </cell>
          <cell r="E1428" t="str">
            <v>NLY</v>
          </cell>
          <cell r="G1428" t="str">
            <v>MBS / CMO</v>
          </cell>
          <cell r="H1428" t="str">
            <v>AG PT FIX</v>
          </cell>
          <cell r="U1428">
            <v>36644245.490000002</v>
          </cell>
          <cell r="W1428">
            <v>39661670.079999998</v>
          </cell>
          <cell r="Y1428">
            <v>0</v>
          </cell>
          <cell r="AD1428">
            <v>38908146.759999998</v>
          </cell>
          <cell r="AE1428" t="str">
            <v>N</v>
          </cell>
          <cell r="AI1428">
            <v>1465769.8196</v>
          </cell>
          <cell r="AM1428">
            <v>0</v>
          </cell>
        </row>
        <row r="1429">
          <cell r="C1429" t="str">
            <v>2015-03-31</v>
          </cell>
          <cell r="E1429" t="str">
            <v>NLY</v>
          </cell>
          <cell r="G1429" t="str">
            <v>MBS / CMO</v>
          </cell>
          <cell r="H1429" t="str">
            <v>AG PT FIX</v>
          </cell>
          <cell r="U1429">
            <v>46773523.409999996</v>
          </cell>
          <cell r="W1429">
            <v>49148741.399999999</v>
          </cell>
          <cell r="Y1429">
            <v>0</v>
          </cell>
          <cell r="AD1429">
            <v>48890226</v>
          </cell>
          <cell r="AE1429" t="str">
            <v>N</v>
          </cell>
          <cell r="AI1429">
            <v>1403205.7023</v>
          </cell>
          <cell r="AM1429">
            <v>0</v>
          </cell>
        </row>
        <row r="1430">
          <cell r="C1430" t="str">
            <v>2015-03-31</v>
          </cell>
          <cell r="E1430" t="str">
            <v>NLY</v>
          </cell>
          <cell r="G1430" t="str">
            <v>MBS / CMO</v>
          </cell>
          <cell r="H1430" t="str">
            <v>AG PT ARM</v>
          </cell>
          <cell r="U1430">
            <v>13750788.16</v>
          </cell>
          <cell r="W1430">
            <v>14335286.17</v>
          </cell>
          <cell r="Y1430">
            <v>0</v>
          </cell>
          <cell r="AD1430">
            <v>14224125.220000001</v>
          </cell>
          <cell r="AE1430" t="str">
            <v>Y</v>
          </cell>
          <cell r="AI1430">
            <v>436175.00043520005</v>
          </cell>
          <cell r="AM1430">
            <v>0</v>
          </cell>
        </row>
        <row r="1431">
          <cell r="C1431" t="str">
            <v>2015-03-31</v>
          </cell>
          <cell r="E1431" t="str">
            <v>NLY</v>
          </cell>
          <cell r="G1431" t="str">
            <v>MBS / CMO</v>
          </cell>
          <cell r="H1431" t="str">
            <v>AG PT FIX</v>
          </cell>
          <cell r="U1431">
            <v>13920076.390000001</v>
          </cell>
          <cell r="W1431">
            <v>15249008.68</v>
          </cell>
          <cell r="Y1431">
            <v>0</v>
          </cell>
          <cell r="AD1431">
            <v>15135899.15</v>
          </cell>
          <cell r="AE1431" t="str">
            <v>N</v>
          </cell>
          <cell r="AI1431">
            <v>626403.43755000003</v>
          </cell>
          <cell r="AM1431">
            <v>0</v>
          </cell>
        </row>
        <row r="1432">
          <cell r="C1432" t="str">
            <v>2015-03-31</v>
          </cell>
          <cell r="E1432" t="str">
            <v>NLY</v>
          </cell>
          <cell r="G1432" t="str">
            <v>MBS / CMO</v>
          </cell>
          <cell r="H1432" t="str">
            <v>AG PT FIX</v>
          </cell>
          <cell r="U1432">
            <v>17179005.649999999</v>
          </cell>
          <cell r="W1432">
            <v>18051377.030000001</v>
          </cell>
          <cell r="Y1432">
            <v>0</v>
          </cell>
          <cell r="AD1432">
            <v>17953766.440000001</v>
          </cell>
          <cell r="AE1432" t="str">
            <v>N</v>
          </cell>
          <cell r="AI1432">
            <v>515370.16949999996</v>
          </cell>
          <cell r="AM1432">
            <v>0</v>
          </cell>
        </row>
        <row r="1433">
          <cell r="C1433" t="str">
            <v>2015-03-31</v>
          </cell>
          <cell r="E1433" t="str">
            <v>NLY</v>
          </cell>
          <cell r="G1433" t="str">
            <v>MBS / CMO</v>
          </cell>
          <cell r="H1433" t="str">
            <v>AG PT FIX</v>
          </cell>
          <cell r="U1433">
            <v>9719138.5</v>
          </cell>
          <cell r="W1433">
            <v>10212688.5</v>
          </cell>
          <cell r="Y1433">
            <v>0</v>
          </cell>
          <cell r="AD1433">
            <v>10016010.949999999</v>
          </cell>
          <cell r="AE1433" t="str">
            <v>N</v>
          </cell>
          <cell r="AI1433">
            <v>291574.15500000003</v>
          </cell>
          <cell r="AM1433">
            <v>0</v>
          </cell>
        </row>
        <row r="1434">
          <cell r="C1434" t="str">
            <v>2015-03-31</v>
          </cell>
          <cell r="E1434" t="str">
            <v>NLY</v>
          </cell>
          <cell r="G1434" t="str">
            <v>MBS / CMO</v>
          </cell>
          <cell r="H1434" t="str">
            <v>AG PT FIX</v>
          </cell>
          <cell r="U1434">
            <v>67279269.180000007</v>
          </cell>
          <cell r="W1434">
            <v>72020355.180000007</v>
          </cell>
          <cell r="Y1434">
            <v>0</v>
          </cell>
          <cell r="AD1434">
            <v>71311287.519999996</v>
          </cell>
          <cell r="AE1434" t="str">
            <v>N</v>
          </cell>
          <cell r="AI1434">
            <v>2691170.7672000001</v>
          </cell>
          <cell r="AM1434">
            <v>0</v>
          </cell>
        </row>
        <row r="1435">
          <cell r="C1435" t="str">
            <v>2015-03-31</v>
          </cell>
          <cell r="E1435" t="str">
            <v>NLY</v>
          </cell>
          <cell r="G1435" t="str">
            <v>MBS / CMO</v>
          </cell>
          <cell r="H1435" t="str">
            <v>AG PT FIX</v>
          </cell>
          <cell r="U1435">
            <v>26539852.280000001</v>
          </cell>
          <cell r="W1435">
            <v>28725243.239999998</v>
          </cell>
          <cell r="Y1435">
            <v>0</v>
          </cell>
          <cell r="AD1435">
            <v>28289108.809999999</v>
          </cell>
          <cell r="AE1435" t="str">
            <v>N</v>
          </cell>
          <cell r="AI1435">
            <v>1061594.0912000001</v>
          </cell>
          <cell r="AM1435">
            <v>0</v>
          </cell>
        </row>
        <row r="1436">
          <cell r="C1436" t="str">
            <v>2015-03-31</v>
          </cell>
          <cell r="E1436" t="str">
            <v>NLY</v>
          </cell>
          <cell r="G1436" t="str">
            <v>MBS / CMO</v>
          </cell>
          <cell r="H1436" t="str">
            <v>AG PT FIX</v>
          </cell>
          <cell r="U1436">
            <v>35018510.630000003</v>
          </cell>
          <cell r="W1436">
            <v>36796794.369999997</v>
          </cell>
          <cell r="Y1436">
            <v>0</v>
          </cell>
          <cell r="AD1436">
            <v>36483150.030000001</v>
          </cell>
          <cell r="AE1436" t="str">
            <v>N</v>
          </cell>
          <cell r="AI1436">
            <v>1050555.3189000001</v>
          </cell>
          <cell r="AM1436">
            <v>0</v>
          </cell>
        </row>
        <row r="1437">
          <cell r="C1437" t="str">
            <v>2015-03-31</v>
          </cell>
          <cell r="E1437" t="str">
            <v>NLY</v>
          </cell>
          <cell r="G1437" t="str">
            <v>MBS / CMO</v>
          </cell>
          <cell r="H1437" t="str">
            <v>AG PT FIX</v>
          </cell>
          <cell r="U1437">
            <v>34220221.32</v>
          </cell>
          <cell r="W1437">
            <v>35893804.020000003</v>
          </cell>
          <cell r="Y1437">
            <v>0</v>
          </cell>
          <cell r="AD1437">
            <v>35730324.100000001</v>
          </cell>
          <cell r="AE1437" t="str">
            <v>N</v>
          </cell>
          <cell r="AI1437">
            <v>1026606.6396000001</v>
          </cell>
          <cell r="AM1437">
            <v>0</v>
          </cell>
        </row>
        <row r="1438">
          <cell r="C1438" t="str">
            <v>2015-03-31</v>
          </cell>
          <cell r="E1438" t="str">
            <v>NLY</v>
          </cell>
          <cell r="G1438" t="str">
            <v>MBS / CMO</v>
          </cell>
          <cell r="H1438" t="str">
            <v>AG PT FIX</v>
          </cell>
          <cell r="U1438">
            <v>23204700.620000001</v>
          </cell>
          <cell r="W1438">
            <v>24412070.199999999</v>
          </cell>
          <cell r="Y1438">
            <v>0</v>
          </cell>
          <cell r="AD1438">
            <v>24400162.940000001</v>
          </cell>
          <cell r="AE1438" t="str">
            <v>N</v>
          </cell>
          <cell r="AI1438">
            <v>696141.01859999995</v>
          </cell>
          <cell r="AM1438">
            <v>0</v>
          </cell>
        </row>
        <row r="1439">
          <cell r="C1439" t="str">
            <v>2015-03-31</v>
          </cell>
          <cell r="E1439" t="str">
            <v>NLY</v>
          </cell>
          <cell r="G1439" t="str">
            <v>MBS / CMO</v>
          </cell>
          <cell r="H1439" t="str">
            <v>AG PT FIX</v>
          </cell>
          <cell r="U1439">
            <v>39300066.130000003</v>
          </cell>
          <cell r="W1439">
            <v>41295772.609999999</v>
          </cell>
          <cell r="Y1439">
            <v>0</v>
          </cell>
          <cell r="AD1439">
            <v>41323521.600000001</v>
          </cell>
          <cell r="AE1439" t="str">
            <v>N</v>
          </cell>
          <cell r="AI1439">
            <v>1179001.9839000001</v>
          </cell>
          <cell r="AM1439">
            <v>0</v>
          </cell>
        </row>
        <row r="1440">
          <cell r="C1440" t="str">
            <v>2015-03-31</v>
          </cell>
          <cell r="E1440" t="str">
            <v>NLY</v>
          </cell>
          <cell r="G1440" t="str">
            <v>MBS / CMO</v>
          </cell>
          <cell r="H1440" t="str">
            <v>AG PT FIX</v>
          </cell>
          <cell r="U1440">
            <v>8315233.0099999998</v>
          </cell>
          <cell r="W1440">
            <v>8737490.9399999995</v>
          </cell>
          <cell r="Y1440">
            <v>0</v>
          </cell>
          <cell r="AD1440">
            <v>8646891.8200000003</v>
          </cell>
          <cell r="AE1440" t="str">
            <v>N</v>
          </cell>
          <cell r="AI1440">
            <v>249456.9903</v>
          </cell>
          <cell r="AM1440">
            <v>0</v>
          </cell>
        </row>
        <row r="1441">
          <cell r="C1441" t="str">
            <v>2015-03-31</v>
          </cell>
          <cell r="E1441" t="str">
            <v>NLY</v>
          </cell>
          <cell r="G1441" t="str">
            <v>MBS / CMO</v>
          </cell>
          <cell r="H1441" t="str">
            <v>AG PT FIX</v>
          </cell>
          <cell r="U1441">
            <v>60999166.759999998</v>
          </cell>
          <cell r="W1441">
            <v>65793320.020000003</v>
          </cell>
          <cell r="Y1441">
            <v>0</v>
          </cell>
          <cell r="AD1441">
            <v>65294773.219999999</v>
          </cell>
          <cell r="AE1441" t="str">
            <v>N</v>
          </cell>
          <cell r="AI1441">
            <v>2439966.6703999997</v>
          </cell>
          <cell r="AM1441">
            <v>0</v>
          </cell>
        </row>
        <row r="1442">
          <cell r="C1442" t="str">
            <v>2015-03-31</v>
          </cell>
          <cell r="E1442" t="str">
            <v>NLY</v>
          </cell>
          <cell r="G1442" t="str">
            <v>MBS / CMO</v>
          </cell>
          <cell r="H1442" t="str">
            <v>AG PT FIX</v>
          </cell>
          <cell r="U1442">
            <v>45799429.829999998</v>
          </cell>
          <cell r="W1442">
            <v>48096557.479999997</v>
          </cell>
          <cell r="Y1442">
            <v>0</v>
          </cell>
          <cell r="AD1442">
            <v>47663346.630000003</v>
          </cell>
          <cell r="AE1442" t="str">
            <v>N</v>
          </cell>
          <cell r="AI1442">
            <v>1373982.8949000002</v>
          </cell>
          <cell r="AM1442">
            <v>0</v>
          </cell>
        </row>
        <row r="1443">
          <cell r="C1443" t="str">
            <v>2015-03-31</v>
          </cell>
          <cell r="E1443" t="str">
            <v>NLY</v>
          </cell>
          <cell r="G1443" t="str">
            <v>MBS / CMO</v>
          </cell>
          <cell r="H1443" t="str">
            <v>AG PT FIX</v>
          </cell>
          <cell r="U1443">
            <v>24520193.079999998</v>
          </cell>
          <cell r="W1443">
            <v>25765359.129999999</v>
          </cell>
          <cell r="Y1443">
            <v>0</v>
          </cell>
          <cell r="AD1443">
            <v>25554355.27</v>
          </cell>
          <cell r="AE1443" t="str">
            <v>N</v>
          </cell>
          <cell r="AI1443">
            <v>735605.79239999992</v>
          </cell>
          <cell r="AM1443">
            <v>0</v>
          </cell>
        </row>
        <row r="1444">
          <cell r="C1444" t="str">
            <v>2015-03-31</v>
          </cell>
          <cell r="E1444" t="str">
            <v>NLY</v>
          </cell>
          <cell r="G1444" t="str">
            <v>MBS / CMO</v>
          </cell>
          <cell r="H1444" t="str">
            <v>AG PT FIX</v>
          </cell>
          <cell r="U1444">
            <v>3156347.29</v>
          </cell>
          <cell r="W1444">
            <v>3316630.55</v>
          </cell>
          <cell r="Y1444">
            <v>0</v>
          </cell>
          <cell r="AD1444">
            <v>3282024.01</v>
          </cell>
          <cell r="AE1444" t="str">
            <v>N</v>
          </cell>
          <cell r="AI1444">
            <v>94690.418700000009</v>
          </cell>
          <cell r="AM1444">
            <v>0</v>
          </cell>
        </row>
        <row r="1445">
          <cell r="C1445" t="str">
            <v>2015-03-31</v>
          </cell>
          <cell r="E1445" t="str">
            <v>NLY</v>
          </cell>
          <cell r="G1445" t="str">
            <v>MBS / CMO</v>
          </cell>
          <cell r="H1445" t="str">
            <v>AG PT FIX</v>
          </cell>
          <cell r="U1445">
            <v>44600565.759999998</v>
          </cell>
          <cell r="W1445">
            <v>46865438.240000002</v>
          </cell>
          <cell r="Y1445">
            <v>0</v>
          </cell>
          <cell r="AD1445">
            <v>46423844.920000002</v>
          </cell>
          <cell r="AE1445" t="str">
            <v>N</v>
          </cell>
          <cell r="AI1445">
            <v>1338016.9728000001</v>
          </cell>
          <cell r="AM1445">
            <v>0</v>
          </cell>
        </row>
        <row r="1446">
          <cell r="C1446" t="str">
            <v>2015-03-31</v>
          </cell>
          <cell r="E1446" t="str">
            <v>NLY</v>
          </cell>
          <cell r="G1446" t="str">
            <v>MBS / CMO</v>
          </cell>
          <cell r="H1446" t="str">
            <v>AG PT FIX</v>
          </cell>
          <cell r="U1446">
            <v>2694010.51</v>
          </cell>
          <cell r="W1446">
            <v>2830815.73</v>
          </cell>
          <cell r="Y1446">
            <v>0</v>
          </cell>
          <cell r="AD1446">
            <v>2801171.11</v>
          </cell>
          <cell r="AE1446" t="str">
            <v>N</v>
          </cell>
          <cell r="AI1446">
            <v>80820.315299999987</v>
          </cell>
          <cell r="AM1446">
            <v>0</v>
          </cell>
        </row>
        <row r="1447">
          <cell r="C1447" t="str">
            <v>2015-03-31</v>
          </cell>
          <cell r="E1447" t="str">
            <v>NLY</v>
          </cell>
          <cell r="G1447" t="str">
            <v>MBS / CMO</v>
          </cell>
          <cell r="H1447" t="str">
            <v>AG PT FIX</v>
          </cell>
          <cell r="U1447">
            <v>16026659.18</v>
          </cell>
          <cell r="W1447">
            <v>17346354.399999999</v>
          </cell>
          <cell r="Y1447">
            <v>0</v>
          </cell>
          <cell r="AD1447">
            <v>17129279.870000001</v>
          </cell>
          <cell r="AE1447" t="str">
            <v>N</v>
          </cell>
          <cell r="AI1447">
            <v>641066.36719999998</v>
          </cell>
          <cell r="AM1447">
            <v>0</v>
          </cell>
        </row>
        <row r="1448">
          <cell r="C1448" t="str">
            <v>2015-03-31</v>
          </cell>
          <cell r="E1448" t="str">
            <v>NLY</v>
          </cell>
          <cell r="G1448" t="str">
            <v>MBS / CMO</v>
          </cell>
          <cell r="H1448" t="str">
            <v>AG PT FIX</v>
          </cell>
          <cell r="U1448">
            <v>90739158.349999994</v>
          </cell>
          <cell r="W1448">
            <v>95347006.230000004</v>
          </cell>
          <cell r="Y1448">
            <v>0</v>
          </cell>
          <cell r="AD1448">
            <v>95296547.099999994</v>
          </cell>
          <cell r="AE1448" t="str">
            <v>N</v>
          </cell>
          <cell r="AI1448">
            <v>2722174.7504999996</v>
          </cell>
          <cell r="AM1448">
            <v>0</v>
          </cell>
        </row>
        <row r="1449">
          <cell r="C1449" t="str">
            <v>2015-03-31</v>
          </cell>
          <cell r="E1449" t="str">
            <v>NLY</v>
          </cell>
          <cell r="G1449" t="str">
            <v>MBS / CMO</v>
          </cell>
          <cell r="H1449" t="str">
            <v>AG PT FIX</v>
          </cell>
          <cell r="U1449">
            <v>43367423.200000003</v>
          </cell>
          <cell r="W1449">
            <v>45542570.520000003</v>
          </cell>
          <cell r="Y1449">
            <v>0</v>
          </cell>
          <cell r="AD1449">
            <v>45494460.439999998</v>
          </cell>
          <cell r="AE1449" t="str">
            <v>N</v>
          </cell>
          <cell r="AI1449">
            <v>1301022.696</v>
          </cell>
          <cell r="AM1449">
            <v>0</v>
          </cell>
        </row>
        <row r="1450">
          <cell r="C1450" t="str">
            <v>2015-03-31</v>
          </cell>
          <cell r="E1450" t="str">
            <v>NLY</v>
          </cell>
          <cell r="G1450" t="str">
            <v>MBS / CMO</v>
          </cell>
          <cell r="H1450" t="str">
            <v>AG PT FIX</v>
          </cell>
          <cell r="U1450">
            <v>245408255.77000001</v>
          </cell>
          <cell r="W1450">
            <v>257410253.28</v>
          </cell>
          <cell r="Y1450">
            <v>0</v>
          </cell>
          <cell r="AD1450">
            <v>256893487.30000001</v>
          </cell>
          <cell r="AE1450" t="str">
            <v>N</v>
          </cell>
          <cell r="AI1450">
            <v>7362247.6731000002</v>
          </cell>
          <cell r="AM1450">
            <v>0</v>
          </cell>
        </row>
        <row r="1451">
          <cell r="C1451" t="str">
            <v>2015-03-31</v>
          </cell>
          <cell r="E1451" t="str">
            <v>NLY</v>
          </cell>
          <cell r="G1451" t="str">
            <v>MBS / CMO</v>
          </cell>
          <cell r="H1451" t="str">
            <v>AG PT FIX</v>
          </cell>
          <cell r="U1451">
            <v>248542088.72</v>
          </cell>
          <cell r="W1451">
            <v>260697350.25</v>
          </cell>
          <cell r="Y1451">
            <v>0</v>
          </cell>
          <cell r="AD1451">
            <v>258270841.28999999</v>
          </cell>
          <cell r="AE1451" t="str">
            <v>N</v>
          </cell>
          <cell r="AI1451">
            <v>7456262.6615999993</v>
          </cell>
          <cell r="AM1451">
            <v>0</v>
          </cell>
        </row>
        <row r="1452">
          <cell r="C1452" t="str">
            <v>2015-03-31</v>
          </cell>
          <cell r="E1452" t="str">
            <v>NLY</v>
          </cell>
          <cell r="G1452" t="str">
            <v>MBS / CMO</v>
          </cell>
          <cell r="H1452" t="str">
            <v>AG PT FIX</v>
          </cell>
          <cell r="U1452">
            <v>5583704.6900000004</v>
          </cell>
          <cell r="W1452">
            <v>5867252.1900000004</v>
          </cell>
          <cell r="Y1452">
            <v>0</v>
          </cell>
          <cell r="AD1452">
            <v>5815310.1699999999</v>
          </cell>
          <cell r="AE1452" t="str">
            <v>N</v>
          </cell>
          <cell r="AI1452">
            <v>167511.14069999999</v>
          </cell>
          <cell r="AM1452">
            <v>0</v>
          </cell>
        </row>
        <row r="1453">
          <cell r="C1453" t="str">
            <v>2015-03-31</v>
          </cell>
          <cell r="E1453" t="str">
            <v>NLY</v>
          </cell>
          <cell r="G1453" t="str">
            <v>MBS / CMO</v>
          </cell>
          <cell r="H1453" t="str">
            <v>AG PT FIX</v>
          </cell>
          <cell r="U1453">
            <v>109081446.89</v>
          </cell>
          <cell r="W1453">
            <v>114416211.40000001</v>
          </cell>
          <cell r="Y1453">
            <v>0</v>
          </cell>
          <cell r="AD1453">
            <v>114823309.91</v>
          </cell>
          <cell r="AE1453" t="str">
            <v>N</v>
          </cell>
          <cell r="AI1453">
            <v>3272443.4067000002</v>
          </cell>
          <cell r="AM1453">
            <v>0</v>
          </cell>
        </row>
        <row r="1454">
          <cell r="C1454" t="str">
            <v>2015-03-31</v>
          </cell>
          <cell r="E1454" t="str">
            <v>NLY</v>
          </cell>
          <cell r="G1454" t="str">
            <v>MBS / CMO</v>
          </cell>
          <cell r="H1454" t="str">
            <v>AG PT FIX</v>
          </cell>
          <cell r="U1454">
            <v>15011116.09</v>
          </cell>
          <cell r="W1454">
            <v>15745253.49</v>
          </cell>
          <cell r="Y1454">
            <v>0</v>
          </cell>
          <cell r="AD1454">
            <v>15714907.91</v>
          </cell>
          <cell r="AE1454" t="str">
            <v>N</v>
          </cell>
          <cell r="AI1454">
            <v>450333.48269999993</v>
          </cell>
          <cell r="AM1454">
            <v>0</v>
          </cell>
        </row>
        <row r="1455">
          <cell r="C1455" t="str">
            <v>2015-03-31</v>
          </cell>
          <cell r="E1455" t="str">
            <v>NLY</v>
          </cell>
          <cell r="G1455" t="str">
            <v>MBS / CMO</v>
          </cell>
          <cell r="H1455" t="str">
            <v>AG PT FIX</v>
          </cell>
          <cell r="U1455">
            <v>6220089.4000000004</v>
          </cell>
          <cell r="W1455">
            <v>6532065.7599999998</v>
          </cell>
          <cell r="Y1455">
            <v>0</v>
          </cell>
          <cell r="AD1455">
            <v>6531920.8300000001</v>
          </cell>
          <cell r="AE1455" t="str">
            <v>N</v>
          </cell>
          <cell r="AI1455">
            <v>186602.68200000003</v>
          </cell>
          <cell r="AM1455">
            <v>0</v>
          </cell>
        </row>
        <row r="1456">
          <cell r="C1456" t="str">
            <v>2015-03-31</v>
          </cell>
          <cell r="E1456" t="str">
            <v>NLY</v>
          </cell>
          <cell r="G1456" t="str">
            <v>MBS / CMO</v>
          </cell>
          <cell r="H1456" t="str">
            <v>AG PT FIX</v>
          </cell>
          <cell r="U1456">
            <v>20968332.850000001</v>
          </cell>
          <cell r="W1456">
            <v>21993815.379999999</v>
          </cell>
          <cell r="Y1456">
            <v>0</v>
          </cell>
          <cell r="AD1456">
            <v>21993757.93</v>
          </cell>
          <cell r="AE1456" t="str">
            <v>N</v>
          </cell>
          <cell r="AI1456">
            <v>629049.98550000007</v>
          </cell>
          <cell r="AM1456">
            <v>0</v>
          </cell>
        </row>
        <row r="1457">
          <cell r="C1457" t="str">
            <v>2015-03-31</v>
          </cell>
          <cell r="E1457" t="str">
            <v>NLY</v>
          </cell>
          <cell r="G1457" t="str">
            <v>MBS / CMO</v>
          </cell>
          <cell r="H1457" t="str">
            <v>AG PT ARM</v>
          </cell>
          <cell r="U1457">
            <v>19768636.530000001</v>
          </cell>
          <cell r="W1457">
            <v>20618090.690000001</v>
          </cell>
          <cell r="Y1457">
            <v>0</v>
          </cell>
          <cell r="AD1457">
            <v>20377985.969999999</v>
          </cell>
          <cell r="AE1457" t="str">
            <v>Y</v>
          </cell>
          <cell r="AI1457">
            <v>609071.69148930011</v>
          </cell>
          <cell r="AM1457">
            <v>0</v>
          </cell>
        </row>
        <row r="1458">
          <cell r="C1458" t="str">
            <v>2015-03-31</v>
          </cell>
          <cell r="E1458" t="str">
            <v>NLY</v>
          </cell>
          <cell r="G1458" t="str">
            <v>MBS / CMO</v>
          </cell>
          <cell r="H1458" t="str">
            <v>AG PT FIX</v>
          </cell>
          <cell r="U1458">
            <v>224369176.09999999</v>
          </cell>
          <cell r="W1458">
            <v>235342231.12</v>
          </cell>
          <cell r="Y1458">
            <v>0</v>
          </cell>
          <cell r="AD1458">
            <v>235516707.31999999</v>
          </cell>
          <cell r="AE1458" t="str">
            <v>N</v>
          </cell>
          <cell r="AI1458">
            <v>6731075.2829999998</v>
          </cell>
          <cell r="AM1458">
            <v>0</v>
          </cell>
        </row>
        <row r="1459">
          <cell r="C1459" t="str">
            <v>2015-03-31</v>
          </cell>
          <cell r="E1459" t="str">
            <v>NLY</v>
          </cell>
          <cell r="G1459" t="str">
            <v>MBS / CMO</v>
          </cell>
          <cell r="H1459" t="str">
            <v>AG PT ARM</v>
          </cell>
          <cell r="U1459">
            <v>24961273.219999999</v>
          </cell>
          <cell r="W1459">
            <v>25749083.949999999</v>
          </cell>
          <cell r="Y1459">
            <v>0</v>
          </cell>
          <cell r="AD1459">
            <v>25853850.16</v>
          </cell>
          <cell r="AE1459" t="str">
            <v>Y</v>
          </cell>
          <cell r="AI1459">
            <v>681941.98437039996</v>
          </cell>
          <cell r="AM1459">
            <v>0</v>
          </cell>
        </row>
        <row r="1460">
          <cell r="C1460" t="str">
            <v>2015-03-31</v>
          </cell>
          <cell r="E1460" t="str">
            <v>NLY</v>
          </cell>
          <cell r="G1460" t="str">
            <v>MBS / CMO</v>
          </cell>
          <cell r="H1460" t="str">
            <v>AG PT ARM</v>
          </cell>
          <cell r="U1460">
            <v>32741457.379999999</v>
          </cell>
          <cell r="W1460">
            <v>34043384.43</v>
          </cell>
          <cell r="Y1460">
            <v>0</v>
          </cell>
          <cell r="AD1460">
            <v>34037395.369999997</v>
          </cell>
          <cell r="AE1460" t="str">
            <v>Y</v>
          </cell>
          <cell r="AI1460">
            <v>984208.2088428</v>
          </cell>
          <cell r="AM1460">
            <v>0</v>
          </cell>
        </row>
        <row r="1461">
          <cell r="C1461" t="str">
            <v>2015-03-31</v>
          </cell>
          <cell r="E1461" t="str">
            <v>NLY</v>
          </cell>
          <cell r="G1461" t="str">
            <v>MBS / CMO</v>
          </cell>
          <cell r="H1461" t="str">
            <v>AG PT FIX</v>
          </cell>
          <cell r="U1461">
            <v>51502457.780000001</v>
          </cell>
          <cell r="W1461">
            <v>54117816.960000001</v>
          </cell>
          <cell r="Y1461">
            <v>0</v>
          </cell>
          <cell r="AD1461">
            <v>54200243.039999999</v>
          </cell>
          <cell r="AE1461" t="str">
            <v>N</v>
          </cell>
          <cell r="AI1461">
            <v>1545073.7334</v>
          </cell>
          <cell r="AM1461">
            <v>0</v>
          </cell>
        </row>
        <row r="1462">
          <cell r="C1462" t="str">
            <v>2015-03-31</v>
          </cell>
          <cell r="E1462" t="str">
            <v>NLY</v>
          </cell>
          <cell r="G1462" t="str">
            <v>MBS / CMO</v>
          </cell>
          <cell r="H1462" t="str">
            <v>AG PT FIX</v>
          </cell>
          <cell r="U1462">
            <v>30041166.34</v>
          </cell>
          <cell r="W1462">
            <v>31547918.59</v>
          </cell>
          <cell r="Y1462">
            <v>0</v>
          </cell>
          <cell r="AD1462">
            <v>31569343.649999999</v>
          </cell>
          <cell r="AE1462" t="str">
            <v>N</v>
          </cell>
          <cell r="AI1462">
            <v>901234.9902</v>
          </cell>
          <cell r="AM1462">
            <v>0</v>
          </cell>
        </row>
        <row r="1463">
          <cell r="C1463" t="str">
            <v>2015-03-31</v>
          </cell>
          <cell r="E1463" t="str">
            <v>NLY</v>
          </cell>
          <cell r="G1463" t="str">
            <v>MBS / CMO</v>
          </cell>
          <cell r="H1463" t="str">
            <v>AG PT FIX</v>
          </cell>
          <cell r="U1463">
            <v>8755917.5199999996</v>
          </cell>
          <cell r="W1463">
            <v>9200553.9600000009</v>
          </cell>
          <cell r="Y1463">
            <v>0</v>
          </cell>
          <cell r="AD1463">
            <v>9212130.5899999999</v>
          </cell>
          <cell r="AE1463" t="str">
            <v>N</v>
          </cell>
          <cell r="AI1463">
            <v>262677.52559999999</v>
          </cell>
          <cell r="AM1463">
            <v>0</v>
          </cell>
        </row>
        <row r="1464">
          <cell r="C1464" t="str">
            <v>2015-03-31</v>
          </cell>
          <cell r="E1464" t="str">
            <v>NLY</v>
          </cell>
          <cell r="G1464" t="str">
            <v>MBS / CMO</v>
          </cell>
          <cell r="H1464" t="str">
            <v>AG PT FIX</v>
          </cell>
          <cell r="U1464">
            <v>1369565.15</v>
          </cell>
          <cell r="W1464">
            <v>1439113.38</v>
          </cell>
          <cell r="Y1464">
            <v>0</v>
          </cell>
          <cell r="AD1464">
            <v>1440856.77</v>
          </cell>
          <cell r="AE1464" t="str">
            <v>N</v>
          </cell>
          <cell r="AI1464">
            <v>41086.9545</v>
          </cell>
          <cell r="AM1464">
            <v>0</v>
          </cell>
        </row>
        <row r="1465">
          <cell r="C1465" t="str">
            <v>2015-03-31</v>
          </cell>
          <cell r="E1465" t="str">
            <v>NLY</v>
          </cell>
          <cell r="G1465" t="str">
            <v>MBS / CMO</v>
          </cell>
          <cell r="H1465" t="str">
            <v>AG PT FIX</v>
          </cell>
          <cell r="U1465">
            <v>13889146.869999999</v>
          </cell>
          <cell r="W1465">
            <v>14585774.390000001</v>
          </cell>
          <cell r="Y1465">
            <v>0</v>
          </cell>
          <cell r="AD1465">
            <v>14534993.449999999</v>
          </cell>
          <cell r="AE1465" t="str">
            <v>N</v>
          </cell>
          <cell r="AI1465">
            <v>416674.40610000002</v>
          </cell>
          <cell r="AM1465">
            <v>0</v>
          </cell>
        </row>
        <row r="1466">
          <cell r="C1466" t="str">
            <v>2015-03-31</v>
          </cell>
          <cell r="E1466" t="str">
            <v>NLY</v>
          </cell>
          <cell r="G1466" t="str">
            <v>MBS / CMO</v>
          </cell>
          <cell r="H1466" t="str">
            <v>AG PT FIX</v>
          </cell>
          <cell r="U1466">
            <v>16392693.210000001</v>
          </cell>
          <cell r="W1466">
            <v>17225134.66</v>
          </cell>
          <cell r="Y1466">
            <v>0</v>
          </cell>
          <cell r="AD1466">
            <v>17156665.82</v>
          </cell>
          <cell r="AE1466" t="str">
            <v>N</v>
          </cell>
          <cell r="AI1466">
            <v>491780.79630000005</v>
          </cell>
          <cell r="AM1466">
            <v>0</v>
          </cell>
        </row>
        <row r="1467">
          <cell r="C1467" t="str">
            <v>2015-03-31</v>
          </cell>
          <cell r="E1467" t="str">
            <v>NLY</v>
          </cell>
          <cell r="G1467" t="str">
            <v>MBS / CMO</v>
          </cell>
          <cell r="H1467" t="str">
            <v>AG PT FIX</v>
          </cell>
          <cell r="U1467">
            <v>6025831.4500000002</v>
          </cell>
          <cell r="W1467">
            <v>6331830.7000000002</v>
          </cell>
          <cell r="Y1467">
            <v>0</v>
          </cell>
          <cell r="AD1467">
            <v>6306267.2599999998</v>
          </cell>
          <cell r="AE1467" t="str">
            <v>N</v>
          </cell>
          <cell r="AI1467">
            <v>180774.94350000002</v>
          </cell>
          <cell r="AM1467">
            <v>0</v>
          </cell>
        </row>
        <row r="1468">
          <cell r="C1468" t="str">
            <v>2015-03-31</v>
          </cell>
          <cell r="E1468" t="str">
            <v>NLY</v>
          </cell>
          <cell r="G1468" t="str">
            <v>MBS / CMO</v>
          </cell>
          <cell r="H1468" t="str">
            <v>AG PT FIX</v>
          </cell>
          <cell r="U1468">
            <v>5740767.5700000003</v>
          </cell>
          <cell r="W1468">
            <v>6032290.9199999999</v>
          </cell>
          <cell r="Y1468">
            <v>0</v>
          </cell>
          <cell r="AD1468">
            <v>6007660.0999999996</v>
          </cell>
          <cell r="AE1468" t="str">
            <v>N</v>
          </cell>
          <cell r="AI1468">
            <v>172223.02710000001</v>
          </cell>
          <cell r="AM1468">
            <v>0</v>
          </cell>
        </row>
        <row r="1469">
          <cell r="C1469" t="str">
            <v>2015-03-31</v>
          </cell>
          <cell r="E1469" t="str">
            <v>NLY</v>
          </cell>
          <cell r="G1469" t="str">
            <v>MBS / CMO</v>
          </cell>
          <cell r="H1469" t="str">
            <v>AG PT FIX</v>
          </cell>
          <cell r="U1469">
            <v>7704464.9500000002</v>
          </cell>
          <cell r="W1469">
            <v>8090892.0199999996</v>
          </cell>
          <cell r="Y1469">
            <v>0</v>
          </cell>
          <cell r="AD1469">
            <v>8062968.7300000004</v>
          </cell>
          <cell r="AE1469" t="str">
            <v>N</v>
          </cell>
          <cell r="AI1469">
            <v>231133.94850000003</v>
          </cell>
          <cell r="AM1469">
            <v>0</v>
          </cell>
        </row>
        <row r="1470">
          <cell r="C1470" t="str">
            <v>2015-03-31</v>
          </cell>
          <cell r="E1470" t="str">
            <v>NLY</v>
          </cell>
          <cell r="G1470" t="str">
            <v>MBS / CMO</v>
          </cell>
          <cell r="H1470" t="str">
            <v>AG PT FIX</v>
          </cell>
          <cell r="U1470">
            <v>8351907.2599999998</v>
          </cell>
          <cell r="W1470">
            <v>8776027.5500000007</v>
          </cell>
          <cell r="Y1470">
            <v>0</v>
          </cell>
          <cell r="AD1470">
            <v>8740324.0700000003</v>
          </cell>
          <cell r="AE1470" t="str">
            <v>N</v>
          </cell>
          <cell r="AI1470">
            <v>250557.21780000001</v>
          </cell>
          <cell r="AM1470">
            <v>0</v>
          </cell>
        </row>
        <row r="1471">
          <cell r="C1471" t="str">
            <v>2015-03-31</v>
          </cell>
          <cell r="E1471" t="str">
            <v>NLY</v>
          </cell>
          <cell r="G1471" t="str">
            <v>MBS / CMO</v>
          </cell>
          <cell r="H1471" t="str">
            <v>AG PT ARM</v>
          </cell>
          <cell r="U1471">
            <v>1631351.06</v>
          </cell>
          <cell r="W1471">
            <v>1719129.38</v>
          </cell>
          <cell r="Y1471">
            <v>0</v>
          </cell>
          <cell r="AD1471">
            <v>1638732.89</v>
          </cell>
          <cell r="AE1471" t="str">
            <v>Y</v>
          </cell>
          <cell r="AI1471">
            <v>58222.9193314</v>
          </cell>
          <cell r="AM1471">
            <v>0</v>
          </cell>
        </row>
        <row r="1472">
          <cell r="C1472" t="str">
            <v>2015-03-31</v>
          </cell>
          <cell r="E1472" t="str">
            <v>NLY</v>
          </cell>
          <cell r="G1472" t="str">
            <v>MBS / CMO</v>
          </cell>
          <cell r="H1472" t="str">
            <v>AG IO FIX</v>
          </cell>
          <cell r="U1472">
            <v>140146848.58000001</v>
          </cell>
          <cell r="W1472">
            <v>16686234.16</v>
          </cell>
          <cell r="Y1472">
            <v>0</v>
          </cell>
          <cell r="AD1472">
            <v>17832205.16</v>
          </cell>
          <cell r="AE1472" t="str">
            <v>N</v>
          </cell>
          <cell r="AI1472">
            <v>4204405.4573999997</v>
          </cell>
          <cell r="AM1472">
            <v>0</v>
          </cell>
        </row>
        <row r="1473">
          <cell r="C1473" t="str">
            <v>2015-03-31</v>
          </cell>
          <cell r="E1473" t="str">
            <v>NLY</v>
          </cell>
          <cell r="G1473" t="str">
            <v>MBS / CMO</v>
          </cell>
          <cell r="H1473" t="str">
            <v>AG IO FIX</v>
          </cell>
          <cell r="U1473">
            <v>173376974.38999999</v>
          </cell>
          <cell r="W1473">
            <v>31695478.129999999</v>
          </cell>
          <cell r="Y1473">
            <v>0</v>
          </cell>
          <cell r="AD1473">
            <v>34916886.369999997</v>
          </cell>
          <cell r="AE1473" t="str">
            <v>N</v>
          </cell>
          <cell r="AI1473">
            <v>5201309.2316999994</v>
          </cell>
          <cell r="AM1473">
            <v>0</v>
          </cell>
        </row>
        <row r="1474">
          <cell r="C1474" t="str">
            <v>2015-03-31</v>
          </cell>
          <cell r="E1474" t="str">
            <v>NLY</v>
          </cell>
          <cell r="G1474" t="str">
            <v>MBS / CMO</v>
          </cell>
          <cell r="H1474" t="str">
            <v>AG IO FIX</v>
          </cell>
          <cell r="U1474">
            <v>132756235.23</v>
          </cell>
          <cell r="W1474">
            <v>24254564.18</v>
          </cell>
          <cell r="Y1474">
            <v>0</v>
          </cell>
          <cell r="AD1474">
            <v>24484071.68</v>
          </cell>
          <cell r="AE1474" t="str">
            <v>N</v>
          </cell>
          <cell r="AI1474">
            <v>3982687.0569000002</v>
          </cell>
          <cell r="AM1474">
            <v>0</v>
          </cell>
        </row>
        <row r="1475">
          <cell r="C1475" t="str">
            <v>2015-03-31</v>
          </cell>
          <cell r="E1475" t="str">
            <v>NLY</v>
          </cell>
          <cell r="G1475" t="str">
            <v>MBS / CMO</v>
          </cell>
          <cell r="H1475" t="str">
            <v>AG IO FIX</v>
          </cell>
          <cell r="U1475">
            <v>20053923.760000002</v>
          </cell>
          <cell r="W1475">
            <v>2169834.5499999998</v>
          </cell>
          <cell r="Y1475">
            <v>0</v>
          </cell>
          <cell r="AD1475">
            <v>2411710.16</v>
          </cell>
          <cell r="AE1475" t="str">
            <v>N</v>
          </cell>
          <cell r="AI1475">
            <v>601617.71279999998</v>
          </cell>
          <cell r="AM1475">
            <v>0</v>
          </cell>
        </row>
        <row r="1476">
          <cell r="C1476" t="str">
            <v>2015-03-31</v>
          </cell>
          <cell r="E1476" t="str">
            <v>NLY</v>
          </cell>
          <cell r="G1476" t="str">
            <v>MBS / CMO</v>
          </cell>
          <cell r="H1476" t="str">
            <v>AG IO FIX</v>
          </cell>
          <cell r="U1476">
            <v>19852178.02</v>
          </cell>
          <cell r="W1476">
            <v>2183739.58</v>
          </cell>
          <cell r="Y1476">
            <v>0</v>
          </cell>
          <cell r="AD1476">
            <v>1992335.92</v>
          </cell>
          <cell r="AE1476" t="str">
            <v>N</v>
          </cell>
          <cell r="AI1476">
            <v>595565.3406</v>
          </cell>
          <cell r="AM1476">
            <v>0</v>
          </cell>
        </row>
        <row r="1477">
          <cell r="C1477" t="str">
            <v>2015-03-31</v>
          </cell>
          <cell r="E1477" t="str">
            <v>NLY</v>
          </cell>
          <cell r="G1477" t="str">
            <v>MBS / CMO</v>
          </cell>
          <cell r="H1477" t="str">
            <v>AG IO FIX</v>
          </cell>
          <cell r="U1477">
            <v>14927855.380000001</v>
          </cell>
          <cell r="W1477">
            <v>1761486.93</v>
          </cell>
          <cell r="Y1477">
            <v>0</v>
          </cell>
          <cell r="AD1477">
            <v>1798699.19</v>
          </cell>
          <cell r="AE1477" t="str">
            <v>N</v>
          </cell>
          <cell r="AI1477">
            <v>522474.93830000004</v>
          </cell>
          <cell r="AM1477">
            <v>0</v>
          </cell>
        </row>
        <row r="1478">
          <cell r="C1478" t="str">
            <v>2015-03-31</v>
          </cell>
          <cell r="E1478" t="str">
            <v>NLY</v>
          </cell>
          <cell r="G1478" t="str">
            <v>MBS / CMO</v>
          </cell>
          <cell r="H1478" t="str">
            <v>AG IO FIX</v>
          </cell>
          <cell r="U1478">
            <v>22310659.77</v>
          </cell>
          <cell r="W1478">
            <v>3179269.02</v>
          </cell>
          <cell r="Y1478">
            <v>0</v>
          </cell>
          <cell r="AD1478">
            <v>2963685.11</v>
          </cell>
          <cell r="AE1478" t="str">
            <v>N</v>
          </cell>
          <cell r="AI1478">
            <v>669319.79310000001</v>
          </cell>
          <cell r="AM1478">
            <v>0</v>
          </cell>
        </row>
        <row r="1479">
          <cell r="C1479" t="str">
            <v>2015-03-31</v>
          </cell>
          <cell r="E1479" t="str">
            <v>NLY</v>
          </cell>
          <cell r="G1479" t="str">
            <v>MBS / CMO</v>
          </cell>
          <cell r="H1479" t="str">
            <v>AG IO INV</v>
          </cell>
          <cell r="U1479">
            <v>21261568.43</v>
          </cell>
          <cell r="W1479">
            <v>5278849.8499999996</v>
          </cell>
          <cell r="Y1479">
            <v>0</v>
          </cell>
          <cell r="AD1479">
            <v>4776136.96</v>
          </cell>
          <cell r="AE1479" t="str">
            <v>Y</v>
          </cell>
          <cell r="AI1479">
            <v>1238752.1306528749</v>
          </cell>
          <cell r="AM1479">
            <v>0</v>
          </cell>
        </row>
        <row r="1480">
          <cell r="C1480" t="str">
            <v>2015-03-31</v>
          </cell>
          <cell r="E1480" t="str">
            <v>NLY</v>
          </cell>
          <cell r="G1480" t="str">
            <v>MBS / CMO</v>
          </cell>
          <cell r="H1480" t="str">
            <v>AG IO INV</v>
          </cell>
          <cell r="U1480">
            <v>12808173.75</v>
          </cell>
          <cell r="W1480">
            <v>3180030.03</v>
          </cell>
          <cell r="Y1480">
            <v>0</v>
          </cell>
          <cell r="AD1480">
            <v>2877190.93</v>
          </cell>
          <cell r="AE1480" t="str">
            <v>Y</v>
          </cell>
          <cell r="AI1480">
            <v>746236.22310937499</v>
          </cell>
          <cell r="AM1480">
            <v>0</v>
          </cell>
        </row>
        <row r="1481">
          <cell r="C1481" t="str">
            <v>2015-03-31</v>
          </cell>
          <cell r="E1481" t="str">
            <v>NLY</v>
          </cell>
          <cell r="G1481" t="str">
            <v>MBS / CMO</v>
          </cell>
          <cell r="H1481" t="str">
            <v>AG IO FIX</v>
          </cell>
          <cell r="U1481">
            <v>18284277.440000001</v>
          </cell>
          <cell r="W1481">
            <v>3675139.77</v>
          </cell>
          <cell r="Y1481">
            <v>0</v>
          </cell>
          <cell r="AD1481">
            <v>4162223.86</v>
          </cell>
          <cell r="AE1481" t="str">
            <v>N</v>
          </cell>
          <cell r="AI1481">
            <v>639949.7104000001</v>
          </cell>
          <cell r="AM1481">
            <v>0</v>
          </cell>
        </row>
        <row r="1482">
          <cell r="C1482" t="str">
            <v>2015-03-31</v>
          </cell>
          <cell r="E1482" t="str">
            <v>NLY</v>
          </cell>
          <cell r="G1482" t="str">
            <v>MBS / CMO</v>
          </cell>
          <cell r="H1482" t="str">
            <v>AG IO FIX</v>
          </cell>
          <cell r="U1482">
            <v>117348455.22</v>
          </cell>
          <cell r="W1482">
            <v>12086890.890000001</v>
          </cell>
          <cell r="Y1482">
            <v>0</v>
          </cell>
          <cell r="AD1482">
            <v>11148965.98</v>
          </cell>
          <cell r="AE1482" t="str">
            <v>N</v>
          </cell>
          <cell r="AI1482">
            <v>2933711.3805</v>
          </cell>
          <cell r="AM1482">
            <v>0</v>
          </cell>
        </row>
        <row r="1483">
          <cell r="C1483" t="str">
            <v>2015-03-31</v>
          </cell>
          <cell r="E1483" t="str">
            <v>NLY</v>
          </cell>
          <cell r="G1483" t="str">
            <v>MBS / CMO</v>
          </cell>
          <cell r="H1483" t="str">
            <v>AG IO FIX</v>
          </cell>
          <cell r="U1483">
            <v>21995178.370000001</v>
          </cell>
          <cell r="W1483">
            <v>2594744.7999999998</v>
          </cell>
          <cell r="Y1483">
            <v>0</v>
          </cell>
          <cell r="AD1483">
            <v>2951661.36</v>
          </cell>
          <cell r="AE1483" t="str">
            <v>N</v>
          </cell>
          <cell r="AI1483">
            <v>769831.24294999999</v>
          </cell>
          <cell r="AM1483">
            <v>0</v>
          </cell>
        </row>
        <row r="1484">
          <cell r="C1484" t="str">
            <v>2015-03-31</v>
          </cell>
          <cell r="E1484" t="str">
            <v>NLY</v>
          </cell>
          <cell r="G1484" t="str">
            <v>MBS / CMO</v>
          </cell>
          <cell r="H1484" t="str">
            <v>AG IO FIX</v>
          </cell>
          <cell r="U1484">
            <v>31958989.890000001</v>
          </cell>
          <cell r="W1484">
            <v>4194617.42</v>
          </cell>
          <cell r="Y1484">
            <v>0</v>
          </cell>
          <cell r="AD1484">
            <v>4609405.13</v>
          </cell>
          <cell r="AE1484" t="str">
            <v>N</v>
          </cell>
          <cell r="AI1484">
            <v>1278359.5956000001</v>
          </cell>
          <cell r="AM1484">
            <v>0</v>
          </cell>
        </row>
        <row r="1485">
          <cell r="C1485" t="str">
            <v>2015-03-31</v>
          </cell>
          <cell r="E1485" t="str">
            <v>NLY</v>
          </cell>
          <cell r="G1485" t="str">
            <v>MBS / CMO</v>
          </cell>
          <cell r="H1485" t="str">
            <v>AG IO FIX</v>
          </cell>
          <cell r="U1485">
            <v>15261151.74</v>
          </cell>
          <cell r="W1485">
            <v>2181868.5499999998</v>
          </cell>
          <cell r="Y1485">
            <v>0</v>
          </cell>
          <cell r="AD1485">
            <v>2195071.62</v>
          </cell>
          <cell r="AE1485" t="str">
            <v>N</v>
          </cell>
          <cell r="AI1485">
            <v>686751.82829999994</v>
          </cell>
          <cell r="AM1485">
            <v>0</v>
          </cell>
        </row>
        <row r="1486">
          <cell r="C1486" t="str">
            <v>2015-03-31</v>
          </cell>
          <cell r="E1486" t="str">
            <v>NLY</v>
          </cell>
          <cell r="G1486" t="str">
            <v>MBS / CMO</v>
          </cell>
          <cell r="H1486" t="str">
            <v>AG CMO FIX</v>
          </cell>
          <cell r="U1486">
            <v>5799685.2000000002</v>
          </cell>
          <cell r="W1486">
            <v>6534614.0599999996</v>
          </cell>
          <cell r="Y1486">
            <v>0</v>
          </cell>
          <cell r="AD1486">
            <v>5727730.3600000003</v>
          </cell>
          <cell r="AE1486" t="str">
            <v>N</v>
          </cell>
          <cell r="AI1486">
            <v>333481.89900000003</v>
          </cell>
          <cell r="AM1486">
            <v>0</v>
          </cell>
        </row>
        <row r="1487">
          <cell r="C1487" t="str">
            <v>2015-03-31</v>
          </cell>
          <cell r="E1487" t="str">
            <v>NLY</v>
          </cell>
          <cell r="G1487" t="str">
            <v>MBS / CMO</v>
          </cell>
          <cell r="H1487" t="str">
            <v>AG CMO FIX</v>
          </cell>
          <cell r="U1487">
            <v>795595.43</v>
          </cell>
          <cell r="W1487">
            <v>795595.43</v>
          </cell>
          <cell r="Y1487">
            <v>0</v>
          </cell>
          <cell r="AD1487">
            <v>799570.73</v>
          </cell>
          <cell r="AE1487" t="str">
            <v>N</v>
          </cell>
          <cell r="AI1487">
            <v>47735.7258</v>
          </cell>
          <cell r="AM1487">
            <v>0</v>
          </cell>
        </row>
        <row r="1488">
          <cell r="C1488" t="str">
            <v>2015-03-31</v>
          </cell>
          <cell r="E1488" t="str">
            <v>NLY</v>
          </cell>
          <cell r="G1488" t="str">
            <v>MBS / CMO</v>
          </cell>
          <cell r="H1488" t="str">
            <v>AG CMO FIX</v>
          </cell>
          <cell r="U1488">
            <v>6912788</v>
          </cell>
          <cell r="W1488">
            <v>7850703.3200000003</v>
          </cell>
          <cell r="Y1488">
            <v>0</v>
          </cell>
          <cell r="AD1488">
            <v>6836849.0899999999</v>
          </cell>
          <cell r="AE1488" t="str">
            <v>N</v>
          </cell>
          <cell r="AI1488">
            <v>397485.31</v>
          </cell>
          <cell r="AM1488">
            <v>0</v>
          </cell>
        </row>
        <row r="1489">
          <cell r="C1489" t="str">
            <v>2015-03-31</v>
          </cell>
          <cell r="E1489" t="str">
            <v>NLY</v>
          </cell>
          <cell r="G1489" t="str">
            <v>MBS / CMO</v>
          </cell>
          <cell r="H1489" t="str">
            <v>AG CMO FIX</v>
          </cell>
          <cell r="U1489">
            <v>22205090.25</v>
          </cell>
          <cell r="W1489">
            <v>25018891.530000001</v>
          </cell>
          <cell r="Y1489">
            <v>0</v>
          </cell>
          <cell r="AD1489">
            <v>21937158.079999998</v>
          </cell>
          <cell r="AE1489" t="str">
            <v>N</v>
          </cell>
          <cell r="AI1489">
            <v>1221279.9637500001</v>
          </cell>
          <cell r="AM1489">
            <v>0</v>
          </cell>
        </row>
        <row r="1490">
          <cell r="C1490" t="str">
            <v>2015-03-31</v>
          </cell>
          <cell r="E1490" t="str">
            <v>NLY</v>
          </cell>
          <cell r="G1490" t="str">
            <v>MBS / CMO</v>
          </cell>
          <cell r="H1490" t="str">
            <v>AG CMO FIX</v>
          </cell>
          <cell r="U1490">
            <v>25006528.5</v>
          </cell>
          <cell r="W1490">
            <v>26661641.350000001</v>
          </cell>
          <cell r="Y1490">
            <v>0</v>
          </cell>
          <cell r="AD1490">
            <v>25559314.82</v>
          </cell>
          <cell r="AE1490" t="str">
            <v>N</v>
          </cell>
          <cell r="AI1490">
            <v>1000261.14</v>
          </cell>
          <cell r="AM1490">
            <v>0</v>
          </cell>
        </row>
        <row r="1491">
          <cell r="C1491" t="str">
            <v>2015-03-31</v>
          </cell>
          <cell r="E1491" t="str">
            <v>NLY</v>
          </cell>
          <cell r="G1491" t="str">
            <v>MBS / CMO</v>
          </cell>
          <cell r="H1491" t="str">
            <v>AG CMO FIX</v>
          </cell>
          <cell r="U1491">
            <v>15570731.75</v>
          </cell>
          <cell r="W1491">
            <v>16601315.35</v>
          </cell>
          <cell r="Y1491">
            <v>0</v>
          </cell>
          <cell r="AD1491">
            <v>15914933.359999999</v>
          </cell>
          <cell r="AE1491" t="str">
            <v>N</v>
          </cell>
          <cell r="AI1491">
            <v>622829.27</v>
          </cell>
          <cell r="AM1491">
            <v>0</v>
          </cell>
        </row>
        <row r="1492">
          <cell r="C1492" t="str">
            <v>2015-03-31</v>
          </cell>
          <cell r="E1492" t="str">
            <v>NLY</v>
          </cell>
          <cell r="G1492" t="str">
            <v>MBS / CMO</v>
          </cell>
          <cell r="H1492" t="str">
            <v>AG CMO FIX</v>
          </cell>
          <cell r="U1492">
            <v>11091617.939999999</v>
          </cell>
          <cell r="W1492">
            <v>11516218.939999999</v>
          </cell>
          <cell r="Y1492">
            <v>0</v>
          </cell>
          <cell r="AD1492">
            <v>11054827.710000001</v>
          </cell>
          <cell r="AE1492" t="str">
            <v>Y</v>
          </cell>
          <cell r="AI1492">
            <v>326407.46022370196</v>
          </cell>
          <cell r="AM1492">
            <v>0</v>
          </cell>
        </row>
        <row r="1493">
          <cell r="C1493" t="str">
            <v>2015-03-31</v>
          </cell>
          <cell r="E1493" t="str">
            <v>NLY</v>
          </cell>
          <cell r="G1493" t="str">
            <v>MBS / CMO</v>
          </cell>
          <cell r="H1493" t="str">
            <v>AG CMO FIX</v>
          </cell>
          <cell r="U1493">
            <v>1137872</v>
          </cell>
          <cell r="W1493">
            <v>1137872</v>
          </cell>
          <cell r="Y1493">
            <v>0</v>
          </cell>
          <cell r="AD1493">
            <v>1139315.49</v>
          </cell>
          <cell r="AE1493" t="str">
            <v>N</v>
          </cell>
          <cell r="AI1493">
            <v>45514.879999999997</v>
          </cell>
          <cell r="AM1493">
            <v>0</v>
          </cell>
        </row>
        <row r="1494">
          <cell r="C1494" t="str">
            <v>2015-03-31</v>
          </cell>
          <cell r="E1494" t="str">
            <v>NLY</v>
          </cell>
          <cell r="G1494" t="str">
            <v>MBS / CMO</v>
          </cell>
          <cell r="H1494" t="str">
            <v>AG CMO FIX</v>
          </cell>
          <cell r="U1494">
            <v>10869812.5</v>
          </cell>
          <cell r="W1494">
            <v>11224527.199999999</v>
          </cell>
          <cell r="Y1494">
            <v>0</v>
          </cell>
          <cell r="AD1494">
            <v>11020866.91</v>
          </cell>
          <cell r="AE1494" t="str">
            <v>N</v>
          </cell>
          <cell r="AI1494">
            <v>489141.5625</v>
          </cell>
          <cell r="AM1494">
            <v>0</v>
          </cell>
        </row>
        <row r="1495">
          <cell r="C1495" t="str">
            <v>2015-03-31</v>
          </cell>
          <cell r="E1495" t="str">
            <v>NLY</v>
          </cell>
          <cell r="G1495" t="str">
            <v>MBS / CMO</v>
          </cell>
          <cell r="H1495" t="str">
            <v>AG CMO FIX</v>
          </cell>
          <cell r="U1495">
            <v>17010169.579999998</v>
          </cell>
          <cell r="W1495">
            <v>17565262.609999999</v>
          </cell>
          <cell r="Y1495">
            <v>0</v>
          </cell>
          <cell r="AD1495">
            <v>17246554.629999999</v>
          </cell>
          <cell r="AE1495" t="str">
            <v>N</v>
          </cell>
          <cell r="AI1495">
            <v>765457.63109999988</v>
          </cell>
          <cell r="AM1495">
            <v>0</v>
          </cell>
        </row>
        <row r="1496">
          <cell r="C1496" t="str">
            <v>2015-03-31</v>
          </cell>
          <cell r="E1496" t="str">
            <v>NLY</v>
          </cell>
          <cell r="G1496" t="str">
            <v>MBS / CMO</v>
          </cell>
          <cell r="H1496" t="str">
            <v>AG IO FIX</v>
          </cell>
          <cell r="U1496">
            <v>1313350.2</v>
          </cell>
          <cell r="W1496">
            <v>25741.66</v>
          </cell>
          <cell r="Y1496">
            <v>0</v>
          </cell>
          <cell r="AD1496">
            <v>38828.51</v>
          </cell>
          <cell r="AE1496" t="str">
            <v>N</v>
          </cell>
          <cell r="AI1496">
            <v>65667.509999999995</v>
          </cell>
          <cell r="AM1496">
            <v>0</v>
          </cell>
        </row>
        <row r="1497">
          <cell r="C1497" t="str">
            <v>2015-03-31</v>
          </cell>
          <cell r="E1497" t="str">
            <v>NLY</v>
          </cell>
          <cell r="G1497" t="str">
            <v>MBS / CMO</v>
          </cell>
          <cell r="H1497" t="str">
            <v>AG CMO FIX</v>
          </cell>
          <cell r="U1497">
            <v>8963147</v>
          </cell>
          <cell r="W1497">
            <v>9031943.0099999998</v>
          </cell>
          <cell r="Y1497">
            <v>0</v>
          </cell>
          <cell r="AD1497">
            <v>8985264.9100000001</v>
          </cell>
          <cell r="AE1497" t="str">
            <v>N</v>
          </cell>
          <cell r="AI1497">
            <v>358525.88</v>
          </cell>
          <cell r="AM1497">
            <v>0</v>
          </cell>
        </row>
        <row r="1498">
          <cell r="C1498" t="str">
            <v>2015-03-31</v>
          </cell>
          <cell r="E1498" t="str">
            <v>NLY</v>
          </cell>
          <cell r="G1498" t="str">
            <v>MBS / CMO</v>
          </cell>
          <cell r="H1498" t="str">
            <v>AG CMO FIX</v>
          </cell>
          <cell r="U1498">
            <v>7455993.8300000001</v>
          </cell>
          <cell r="W1498">
            <v>7513221.79</v>
          </cell>
          <cell r="Y1498">
            <v>0</v>
          </cell>
          <cell r="AD1498">
            <v>7474392.6100000003</v>
          </cell>
          <cell r="AE1498" t="str">
            <v>N</v>
          </cell>
          <cell r="AI1498">
            <v>298239.75319999998</v>
          </cell>
          <cell r="AM1498">
            <v>0</v>
          </cell>
        </row>
        <row r="1499">
          <cell r="C1499" t="str">
            <v>2015-03-31</v>
          </cell>
          <cell r="E1499" t="str">
            <v>NLY</v>
          </cell>
          <cell r="G1499" t="str">
            <v>MBS / CMO</v>
          </cell>
          <cell r="H1499" t="str">
            <v>AG CMO FIX</v>
          </cell>
          <cell r="U1499">
            <v>28530785.620000001</v>
          </cell>
          <cell r="W1499">
            <v>29992988.379999999</v>
          </cell>
          <cell r="Y1499">
            <v>0</v>
          </cell>
          <cell r="AD1499">
            <v>29208606.620000001</v>
          </cell>
          <cell r="AE1499" t="str">
            <v>N</v>
          </cell>
          <cell r="AI1499">
            <v>1141231.4248000002</v>
          </cell>
          <cell r="AM1499">
            <v>0</v>
          </cell>
        </row>
        <row r="1500">
          <cell r="C1500" t="str">
            <v>2015-03-31</v>
          </cell>
          <cell r="E1500" t="str">
            <v>NLY</v>
          </cell>
          <cell r="G1500" t="str">
            <v>MBS / CMO</v>
          </cell>
          <cell r="H1500" t="str">
            <v>AG IO FIX</v>
          </cell>
          <cell r="U1500">
            <v>9400074.25</v>
          </cell>
          <cell r="W1500">
            <v>484691.33</v>
          </cell>
          <cell r="Y1500">
            <v>0</v>
          </cell>
          <cell r="AD1500">
            <v>563798.06999999995</v>
          </cell>
          <cell r="AE1500" t="str">
            <v>N</v>
          </cell>
          <cell r="AI1500">
            <v>376002.97</v>
          </cell>
          <cell r="AM1500">
            <v>0</v>
          </cell>
        </row>
        <row r="1501">
          <cell r="C1501" t="str">
            <v>2015-03-31</v>
          </cell>
          <cell r="E1501" t="str">
            <v>NLY</v>
          </cell>
          <cell r="G1501" t="str">
            <v>MBS / CMO</v>
          </cell>
          <cell r="H1501" t="str">
            <v>AG IO FIX</v>
          </cell>
          <cell r="U1501">
            <v>14373200.710000001</v>
          </cell>
          <cell r="W1501">
            <v>1246426.72</v>
          </cell>
          <cell r="Y1501">
            <v>0</v>
          </cell>
          <cell r="AD1501">
            <v>1300903.1000000001</v>
          </cell>
          <cell r="AE1501" t="str">
            <v>N</v>
          </cell>
          <cell r="AI1501">
            <v>790526.03905000002</v>
          </cell>
          <cell r="AM1501">
            <v>0</v>
          </cell>
        </row>
        <row r="1502">
          <cell r="C1502" t="str">
            <v>2015-03-31</v>
          </cell>
          <cell r="E1502" t="str">
            <v>NLY</v>
          </cell>
          <cell r="G1502" t="str">
            <v>MBS / CMO</v>
          </cell>
          <cell r="H1502" t="str">
            <v>AG IO FIX</v>
          </cell>
          <cell r="U1502">
            <v>41822324.93</v>
          </cell>
          <cell r="W1502">
            <v>7214351.0499999998</v>
          </cell>
          <cell r="Y1502">
            <v>0</v>
          </cell>
          <cell r="AD1502">
            <v>7197171.7699999996</v>
          </cell>
          <cell r="AE1502" t="str">
            <v>N</v>
          </cell>
          <cell r="AI1502">
            <v>1463781.37255</v>
          </cell>
          <cell r="AM1502">
            <v>0</v>
          </cell>
        </row>
        <row r="1503">
          <cell r="C1503" t="str">
            <v>2015-03-31</v>
          </cell>
          <cell r="E1503" t="str">
            <v>NLY</v>
          </cell>
          <cell r="G1503" t="str">
            <v>MBS / CMO</v>
          </cell>
          <cell r="H1503" t="str">
            <v>AG IO FIX</v>
          </cell>
          <cell r="U1503">
            <v>2286821.87</v>
          </cell>
          <cell r="W1503">
            <v>194379.86</v>
          </cell>
          <cell r="Y1503">
            <v>0</v>
          </cell>
          <cell r="AD1503">
            <v>250967.13</v>
          </cell>
          <cell r="AE1503" t="str">
            <v>N</v>
          </cell>
          <cell r="AI1503">
            <v>125775.20285</v>
          </cell>
          <cell r="AM1503">
            <v>0</v>
          </cell>
        </row>
        <row r="1504">
          <cell r="C1504" t="str">
            <v>2015-03-31</v>
          </cell>
          <cell r="E1504" t="str">
            <v>NLY</v>
          </cell>
          <cell r="G1504" t="str">
            <v>MBS / CMO</v>
          </cell>
          <cell r="H1504" t="str">
            <v>AG IO FIX</v>
          </cell>
          <cell r="U1504">
            <v>893975.26</v>
          </cell>
          <cell r="W1504">
            <v>34865.040000000001</v>
          </cell>
          <cell r="Y1504">
            <v>0</v>
          </cell>
          <cell r="AD1504">
            <v>40934.65</v>
          </cell>
          <cell r="AE1504" t="str">
            <v>N</v>
          </cell>
          <cell r="AI1504">
            <v>49168.639299999995</v>
          </cell>
          <cell r="AM1504">
            <v>0</v>
          </cell>
        </row>
        <row r="1505">
          <cell r="C1505" t="str">
            <v>2015-03-31</v>
          </cell>
          <cell r="E1505" t="str">
            <v>NLY</v>
          </cell>
          <cell r="G1505" t="str">
            <v>MBS / CMO</v>
          </cell>
          <cell r="H1505" t="str">
            <v>AG IO FIX</v>
          </cell>
          <cell r="U1505">
            <v>973518.16</v>
          </cell>
          <cell r="W1505">
            <v>12168.98</v>
          </cell>
          <cell r="Y1505">
            <v>0</v>
          </cell>
          <cell r="AD1505">
            <v>16620.490000000002</v>
          </cell>
          <cell r="AE1505" t="str">
            <v>N</v>
          </cell>
          <cell r="AI1505">
            <v>43808.317199999998</v>
          </cell>
          <cell r="AM1505">
            <v>0</v>
          </cell>
        </row>
        <row r="1506">
          <cell r="C1506" t="str">
            <v>2015-03-31</v>
          </cell>
          <cell r="E1506" t="str">
            <v>NLY</v>
          </cell>
          <cell r="G1506" t="str">
            <v>MBS / CMO</v>
          </cell>
          <cell r="H1506" t="str">
            <v>AG IO FIX</v>
          </cell>
          <cell r="U1506">
            <v>5719024.4199999999</v>
          </cell>
          <cell r="W1506">
            <v>747047.56</v>
          </cell>
          <cell r="Y1506">
            <v>0</v>
          </cell>
          <cell r="AD1506">
            <v>697492.54</v>
          </cell>
          <cell r="AE1506" t="str">
            <v>N</v>
          </cell>
          <cell r="AI1506">
            <v>285951.22100000002</v>
          </cell>
          <cell r="AM1506">
            <v>0</v>
          </cell>
        </row>
        <row r="1507">
          <cell r="C1507" t="str">
            <v>2015-03-31</v>
          </cell>
          <cell r="E1507" t="str">
            <v>NLY</v>
          </cell>
          <cell r="G1507" t="str">
            <v>MBS / CMO</v>
          </cell>
          <cell r="H1507" t="str">
            <v>AG IO FIX</v>
          </cell>
          <cell r="U1507">
            <v>612465</v>
          </cell>
          <cell r="W1507">
            <v>9003.24</v>
          </cell>
          <cell r="Y1507">
            <v>0</v>
          </cell>
          <cell r="AD1507">
            <v>12090.72</v>
          </cell>
          <cell r="AE1507" t="str">
            <v>N</v>
          </cell>
          <cell r="AI1507">
            <v>30623.25</v>
          </cell>
          <cell r="AM1507">
            <v>0</v>
          </cell>
        </row>
        <row r="1508">
          <cell r="C1508" t="str">
            <v>2015-03-31</v>
          </cell>
          <cell r="E1508" t="str">
            <v>NLY</v>
          </cell>
          <cell r="G1508" t="str">
            <v>MBS / CMO</v>
          </cell>
          <cell r="H1508" t="str">
            <v>AG IO FIX</v>
          </cell>
          <cell r="U1508">
            <v>5421435.9000000004</v>
          </cell>
          <cell r="W1508">
            <v>176196.67</v>
          </cell>
          <cell r="Y1508">
            <v>0</v>
          </cell>
          <cell r="AD1508">
            <v>124063.94</v>
          </cell>
          <cell r="AE1508" t="str">
            <v>N</v>
          </cell>
          <cell r="AI1508">
            <v>243964.61550000001</v>
          </cell>
          <cell r="AM1508">
            <v>0</v>
          </cell>
        </row>
        <row r="1509">
          <cell r="C1509" t="str">
            <v>2015-03-31</v>
          </cell>
          <cell r="E1509" t="str">
            <v>NLY</v>
          </cell>
          <cell r="G1509" t="str">
            <v>MBS / CMO</v>
          </cell>
          <cell r="H1509" t="str">
            <v>AG CMO FIX</v>
          </cell>
          <cell r="U1509">
            <v>49495211.659999996</v>
          </cell>
          <cell r="W1509">
            <v>52806346.289999999</v>
          </cell>
          <cell r="Y1509">
            <v>0</v>
          </cell>
          <cell r="AD1509">
            <v>51004606.25</v>
          </cell>
          <cell r="AE1509" t="str">
            <v>N</v>
          </cell>
          <cell r="AI1509">
            <v>1979808.4663999998</v>
          </cell>
          <cell r="AM1509">
            <v>0</v>
          </cell>
        </row>
        <row r="1510">
          <cell r="C1510" t="str">
            <v>2015-03-31</v>
          </cell>
          <cell r="E1510" t="str">
            <v>NLY</v>
          </cell>
          <cell r="G1510" t="str">
            <v>MBS / CMO</v>
          </cell>
          <cell r="H1510" t="str">
            <v>AG IO FIX</v>
          </cell>
          <cell r="U1510">
            <v>9166672.2100000009</v>
          </cell>
          <cell r="W1510">
            <v>688933.17</v>
          </cell>
          <cell r="Y1510">
            <v>0</v>
          </cell>
          <cell r="AD1510">
            <v>718117.5</v>
          </cell>
          <cell r="AE1510" t="str">
            <v>N</v>
          </cell>
          <cell r="AI1510">
            <v>412500.24945000006</v>
          </cell>
          <cell r="AM1510">
            <v>0</v>
          </cell>
        </row>
        <row r="1511">
          <cell r="C1511" t="str">
            <v>2015-03-31</v>
          </cell>
          <cell r="E1511" t="str">
            <v>NLY</v>
          </cell>
          <cell r="G1511" t="str">
            <v>MBS / CMO</v>
          </cell>
          <cell r="H1511" t="str">
            <v>AG IO FIX</v>
          </cell>
          <cell r="U1511">
            <v>9001323.2400000002</v>
          </cell>
          <cell r="W1511">
            <v>652595.93000000005</v>
          </cell>
          <cell r="Y1511">
            <v>0</v>
          </cell>
          <cell r="AD1511">
            <v>680685.17</v>
          </cell>
          <cell r="AE1511" t="str">
            <v>N</v>
          </cell>
          <cell r="AI1511">
            <v>540079.39439999999</v>
          </cell>
          <cell r="AM1511">
            <v>0</v>
          </cell>
        </row>
        <row r="1512">
          <cell r="C1512" t="str">
            <v>2015-03-31</v>
          </cell>
          <cell r="E1512" t="str">
            <v>NLY</v>
          </cell>
          <cell r="G1512" t="str">
            <v>MBS / CMO</v>
          </cell>
          <cell r="H1512" t="str">
            <v>AG IO FIX</v>
          </cell>
          <cell r="U1512">
            <v>6831495.3200000003</v>
          </cell>
          <cell r="W1512">
            <v>1209388.5</v>
          </cell>
          <cell r="Y1512">
            <v>0</v>
          </cell>
          <cell r="AD1512">
            <v>1356176.09</v>
          </cell>
          <cell r="AE1512" t="str">
            <v>N</v>
          </cell>
          <cell r="AI1512">
            <v>409889.71919999999</v>
          </cell>
          <cell r="AM1512">
            <v>0</v>
          </cell>
        </row>
        <row r="1513">
          <cell r="C1513" t="str">
            <v>2015-03-31</v>
          </cell>
          <cell r="E1513" t="str">
            <v>NLY</v>
          </cell>
          <cell r="G1513" t="str">
            <v>MBS / CMO</v>
          </cell>
          <cell r="H1513" t="str">
            <v>AG IO FIX</v>
          </cell>
          <cell r="U1513">
            <v>832030.88</v>
          </cell>
          <cell r="W1513">
            <v>6240.23</v>
          </cell>
          <cell r="Y1513">
            <v>0</v>
          </cell>
          <cell r="AD1513">
            <v>14758.42</v>
          </cell>
          <cell r="AE1513" t="str">
            <v>N</v>
          </cell>
          <cell r="AI1513">
            <v>33281.235200000003</v>
          </cell>
          <cell r="AM1513">
            <v>0</v>
          </cell>
        </row>
        <row r="1514">
          <cell r="C1514" t="str">
            <v>2015-03-31</v>
          </cell>
          <cell r="E1514" t="str">
            <v>NLY</v>
          </cell>
          <cell r="G1514" t="str">
            <v>MBS / CMO</v>
          </cell>
          <cell r="H1514" t="str">
            <v>AG IO FIX</v>
          </cell>
          <cell r="U1514">
            <v>836322</v>
          </cell>
          <cell r="W1514">
            <v>16308.28</v>
          </cell>
          <cell r="Y1514">
            <v>0</v>
          </cell>
          <cell r="AD1514">
            <v>19428.89</v>
          </cell>
          <cell r="AE1514" t="str">
            <v>N</v>
          </cell>
          <cell r="AI1514">
            <v>41816.1</v>
          </cell>
          <cell r="AM1514">
            <v>0</v>
          </cell>
        </row>
        <row r="1515">
          <cell r="C1515" t="str">
            <v>2015-03-31</v>
          </cell>
          <cell r="E1515" t="str">
            <v>NLY</v>
          </cell>
          <cell r="G1515" t="str">
            <v>MBS / CMO</v>
          </cell>
          <cell r="H1515" t="str">
            <v>AG IO FIX</v>
          </cell>
          <cell r="U1515">
            <v>2074219.61</v>
          </cell>
          <cell r="W1515">
            <v>78820.350000000006</v>
          </cell>
          <cell r="Y1515">
            <v>0</v>
          </cell>
          <cell r="AD1515">
            <v>61392.65</v>
          </cell>
          <cell r="AE1515" t="str">
            <v>N</v>
          </cell>
          <cell r="AI1515">
            <v>93339.882450000005</v>
          </cell>
          <cell r="AM1515">
            <v>0</v>
          </cell>
        </row>
        <row r="1516">
          <cell r="C1516" t="str">
            <v>2015-03-31</v>
          </cell>
          <cell r="E1516" t="str">
            <v>NLY</v>
          </cell>
          <cell r="G1516" t="str">
            <v>MBS / CMO</v>
          </cell>
          <cell r="H1516" t="str">
            <v>AG IO FIX</v>
          </cell>
          <cell r="U1516">
            <v>3348847.51</v>
          </cell>
          <cell r="W1516">
            <v>200930.85</v>
          </cell>
          <cell r="Y1516">
            <v>0</v>
          </cell>
          <cell r="AD1516">
            <v>214501.19</v>
          </cell>
          <cell r="AE1516" t="str">
            <v>N</v>
          </cell>
          <cell r="AI1516">
            <v>133953.90039999998</v>
          </cell>
          <cell r="AM1516">
            <v>0</v>
          </cell>
        </row>
        <row r="1517">
          <cell r="C1517" t="str">
            <v>2015-03-31</v>
          </cell>
          <cell r="E1517" t="str">
            <v>NLY</v>
          </cell>
          <cell r="G1517" t="str">
            <v>MBS / CMO</v>
          </cell>
          <cell r="H1517" t="str">
            <v>AG IO FIX</v>
          </cell>
          <cell r="U1517">
            <v>2460905.75</v>
          </cell>
          <cell r="W1517">
            <v>86131.7</v>
          </cell>
          <cell r="Y1517">
            <v>0</v>
          </cell>
          <cell r="AD1517">
            <v>113513.78</v>
          </cell>
          <cell r="AE1517" t="str">
            <v>N</v>
          </cell>
          <cell r="AI1517">
            <v>110740.75874999999</v>
          </cell>
          <cell r="AM1517">
            <v>0</v>
          </cell>
        </row>
        <row r="1518">
          <cell r="C1518" t="str">
            <v>2015-03-31</v>
          </cell>
          <cell r="E1518" t="str">
            <v>NLY</v>
          </cell>
          <cell r="G1518" t="str">
            <v>MBS / CMO</v>
          </cell>
          <cell r="H1518" t="str">
            <v>AG IO INV</v>
          </cell>
          <cell r="U1518">
            <v>107751147.75</v>
          </cell>
          <cell r="W1518">
            <v>14192851.880000001</v>
          </cell>
          <cell r="Y1518">
            <v>0</v>
          </cell>
          <cell r="AD1518">
            <v>14532308.67</v>
          </cell>
          <cell r="AE1518" t="str">
            <v>Y</v>
          </cell>
          <cell r="AI1518">
            <v>7032109.2800343754</v>
          </cell>
          <cell r="AM1518">
            <v>0</v>
          </cell>
        </row>
        <row r="1519">
          <cell r="C1519" t="str">
            <v>2015-03-31</v>
          </cell>
          <cell r="E1519" t="str">
            <v>NLY</v>
          </cell>
          <cell r="G1519" t="str">
            <v>MBS / CMO</v>
          </cell>
          <cell r="H1519" t="str">
            <v>AG IO INV</v>
          </cell>
          <cell r="U1519">
            <v>9639570</v>
          </cell>
          <cell r="W1519">
            <v>1216995.71</v>
          </cell>
          <cell r="Y1519">
            <v>0</v>
          </cell>
          <cell r="AD1519">
            <v>1244931.25</v>
          </cell>
          <cell r="AE1519" t="str">
            <v>Y</v>
          </cell>
          <cell r="AI1519">
            <v>436311.03712499997</v>
          </cell>
          <cell r="AM1519">
            <v>0</v>
          </cell>
        </row>
        <row r="1520">
          <cell r="C1520" t="str">
            <v>2015-03-31</v>
          </cell>
          <cell r="E1520" t="str">
            <v>NLY</v>
          </cell>
          <cell r="G1520" t="str">
            <v>MBS / CMO</v>
          </cell>
          <cell r="H1520" t="str">
            <v>AG IO INV</v>
          </cell>
          <cell r="U1520">
            <v>19622164.550000001</v>
          </cell>
          <cell r="W1520">
            <v>2477298.27</v>
          </cell>
          <cell r="Y1520">
            <v>0</v>
          </cell>
          <cell r="AD1520">
            <v>2534163.4500000002</v>
          </cell>
          <cell r="AE1520" t="str">
            <v>Y</v>
          </cell>
          <cell r="AI1520">
            <v>888148.22294437513</v>
          </cell>
          <cell r="AM1520">
            <v>0</v>
          </cell>
        </row>
        <row r="1521">
          <cell r="C1521" t="str">
            <v>2015-03-31</v>
          </cell>
          <cell r="E1521" t="str">
            <v>NLY</v>
          </cell>
          <cell r="G1521" t="str">
            <v>MBS / CMO</v>
          </cell>
          <cell r="H1521" t="str">
            <v>AG IO FIX</v>
          </cell>
          <cell r="U1521">
            <v>2506548</v>
          </cell>
          <cell r="W1521">
            <v>100261.92</v>
          </cell>
          <cell r="Y1521">
            <v>0</v>
          </cell>
          <cell r="AD1521">
            <v>134588.15</v>
          </cell>
          <cell r="AE1521" t="str">
            <v>N</v>
          </cell>
          <cell r="AI1521">
            <v>112794.66</v>
          </cell>
          <cell r="AM1521">
            <v>0</v>
          </cell>
        </row>
        <row r="1522">
          <cell r="C1522" t="str">
            <v>2015-03-31</v>
          </cell>
          <cell r="E1522" t="str">
            <v>NLY</v>
          </cell>
          <cell r="G1522" t="str">
            <v>MBS / CMO</v>
          </cell>
          <cell r="H1522" t="str">
            <v>AG IO FIX</v>
          </cell>
          <cell r="U1522">
            <v>1612937.28</v>
          </cell>
          <cell r="W1522">
            <v>51664.480000000003</v>
          </cell>
          <cell r="Y1522">
            <v>0</v>
          </cell>
          <cell r="AD1522">
            <v>83179.210000000006</v>
          </cell>
          <cell r="AE1522" t="str">
            <v>N</v>
          </cell>
          <cell r="AI1522">
            <v>80646.864000000001</v>
          </cell>
          <cell r="AM1522">
            <v>0</v>
          </cell>
        </row>
        <row r="1523">
          <cell r="C1523" t="str">
            <v>2015-03-31</v>
          </cell>
          <cell r="E1523" t="str">
            <v>NLY</v>
          </cell>
          <cell r="G1523" t="str">
            <v>MBS / CMO</v>
          </cell>
          <cell r="H1523" t="str">
            <v>AG PT ARM</v>
          </cell>
          <cell r="U1523">
            <v>3379902.85</v>
          </cell>
          <cell r="W1523">
            <v>3573375.11</v>
          </cell>
          <cell r="Y1523">
            <v>0</v>
          </cell>
          <cell r="AD1523">
            <v>3342925.46</v>
          </cell>
          <cell r="AE1523" t="str">
            <v>Y</v>
          </cell>
          <cell r="AI1523">
            <v>72532.715161</v>
          </cell>
          <cell r="AM1523">
            <v>0</v>
          </cell>
        </row>
        <row r="1524">
          <cell r="C1524" t="str">
            <v>2015-03-31</v>
          </cell>
          <cell r="E1524" t="str">
            <v>NLY</v>
          </cell>
          <cell r="G1524" t="str">
            <v>MBS / CMO</v>
          </cell>
          <cell r="H1524" t="str">
            <v>AG PT ARM</v>
          </cell>
          <cell r="U1524">
            <v>3093081.87</v>
          </cell>
          <cell r="W1524">
            <v>3251992.94</v>
          </cell>
          <cell r="Y1524">
            <v>0</v>
          </cell>
          <cell r="AD1524">
            <v>3064624.62</v>
          </cell>
          <cell r="AE1524" t="str">
            <v>Y</v>
          </cell>
          <cell r="AI1524">
            <v>64923.78845130001</v>
          </cell>
          <cell r="AM1524">
            <v>0</v>
          </cell>
        </row>
        <row r="1525">
          <cell r="C1525" t="str">
            <v>2015-03-31</v>
          </cell>
          <cell r="E1525" t="str">
            <v>NLY</v>
          </cell>
          <cell r="G1525" t="str">
            <v>MBS / CMO</v>
          </cell>
          <cell r="H1525" t="str">
            <v>AG PT ARM</v>
          </cell>
          <cell r="U1525">
            <v>8546401.2699999996</v>
          </cell>
          <cell r="W1525">
            <v>9031230.4100000001</v>
          </cell>
          <cell r="Y1525">
            <v>0</v>
          </cell>
          <cell r="AD1525">
            <v>8424150.7300000004</v>
          </cell>
          <cell r="AE1525" t="str">
            <v>Y</v>
          </cell>
          <cell r="AI1525">
            <v>178534.32253029998</v>
          </cell>
          <cell r="AM1525">
            <v>0</v>
          </cell>
        </row>
        <row r="1526">
          <cell r="C1526" t="str">
            <v>2015-03-31</v>
          </cell>
          <cell r="E1526" t="str">
            <v>NLY</v>
          </cell>
          <cell r="G1526" t="str">
            <v>MBS / CMO</v>
          </cell>
          <cell r="H1526" t="str">
            <v>AG PT ARM</v>
          </cell>
          <cell r="U1526">
            <v>13243276.109999999</v>
          </cell>
          <cell r="W1526">
            <v>14286214.560000001</v>
          </cell>
          <cell r="Y1526">
            <v>0</v>
          </cell>
          <cell r="AD1526">
            <v>13057209.4</v>
          </cell>
          <cell r="AE1526" t="str">
            <v>Y</v>
          </cell>
          <cell r="AI1526">
            <v>327506.21820029995</v>
          </cell>
          <cell r="AM1526">
            <v>0</v>
          </cell>
        </row>
        <row r="1527">
          <cell r="C1527" t="str">
            <v>2015-03-31</v>
          </cell>
          <cell r="E1527" t="str">
            <v>NLY</v>
          </cell>
          <cell r="G1527" t="str">
            <v>MBS / CMO</v>
          </cell>
          <cell r="H1527" t="str">
            <v>AG PT ARM</v>
          </cell>
          <cell r="U1527">
            <v>17388417.640000001</v>
          </cell>
          <cell r="W1527">
            <v>18620049.170000002</v>
          </cell>
          <cell r="Y1527">
            <v>0</v>
          </cell>
          <cell r="AD1527">
            <v>17494999.949999999</v>
          </cell>
          <cell r="AE1527" t="str">
            <v>Y</v>
          </cell>
          <cell r="AI1527">
            <v>606855.77563600009</v>
          </cell>
          <cell r="AM1527">
            <v>0</v>
          </cell>
        </row>
        <row r="1528">
          <cell r="C1528" t="str">
            <v>2015-03-31</v>
          </cell>
          <cell r="E1528" t="str">
            <v>NLY</v>
          </cell>
          <cell r="G1528" t="str">
            <v>MBS / CMO</v>
          </cell>
          <cell r="H1528" t="str">
            <v>AG PT ARM</v>
          </cell>
          <cell r="U1528">
            <v>3027089.59</v>
          </cell>
          <cell r="W1528">
            <v>3256906.56</v>
          </cell>
          <cell r="Y1528">
            <v>0</v>
          </cell>
          <cell r="AD1528">
            <v>3057532.58</v>
          </cell>
          <cell r="AE1528" t="str">
            <v>Y</v>
          </cell>
          <cell r="AI1528">
            <v>74254.507642699988</v>
          </cell>
          <cell r="AM1528">
            <v>0</v>
          </cell>
        </row>
        <row r="1529">
          <cell r="C1529" t="str">
            <v>2015-03-31</v>
          </cell>
          <cell r="E1529" t="str">
            <v>NLY</v>
          </cell>
          <cell r="G1529" t="str">
            <v>MBS / CMO</v>
          </cell>
          <cell r="H1529" t="str">
            <v>AG PT ARM</v>
          </cell>
          <cell r="U1529">
            <v>8306052.9100000001</v>
          </cell>
          <cell r="W1529">
            <v>8796554.9900000002</v>
          </cell>
          <cell r="Y1529">
            <v>0</v>
          </cell>
          <cell r="AD1529">
            <v>8485375.7699999996</v>
          </cell>
          <cell r="AE1529" t="str">
            <v>Y</v>
          </cell>
          <cell r="AI1529">
            <v>181653.37714169998</v>
          </cell>
          <cell r="AM1529">
            <v>0</v>
          </cell>
        </row>
        <row r="1530">
          <cell r="C1530" t="str">
            <v>2015-03-31</v>
          </cell>
          <cell r="E1530" t="str">
            <v>NLY</v>
          </cell>
          <cell r="G1530" t="str">
            <v>MBS / CMO</v>
          </cell>
          <cell r="H1530" t="str">
            <v>AG PT ARM</v>
          </cell>
          <cell r="U1530">
            <v>10125045.289999999</v>
          </cell>
          <cell r="W1530">
            <v>10720900.560000001</v>
          </cell>
          <cell r="Y1530">
            <v>0</v>
          </cell>
          <cell r="AD1530">
            <v>10287916.77</v>
          </cell>
          <cell r="AE1530" t="str">
            <v>Y</v>
          </cell>
          <cell r="AI1530">
            <v>221130.9891336</v>
          </cell>
          <cell r="AM1530">
            <v>0</v>
          </cell>
        </row>
        <row r="1531">
          <cell r="C1531" t="str">
            <v>2015-03-31</v>
          </cell>
          <cell r="E1531" t="str">
            <v>NLY</v>
          </cell>
          <cell r="G1531" t="str">
            <v>MBS / CMO</v>
          </cell>
          <cell r="H1531" t="str">
            <v>AG PT ARM</v>
          </cell>
          <cell r="U1531">
            <v>9838048.6099999994</v>
          </cell>
          <cell r="W1531">
            <v>10404891.98</v>
          </cell>
          <cell r="Y1531">
            <v>0</v>
          </cell>
          <cell r="AD1531">
            <v>10110723.310000001</v>
          </cell>
          <cell r="AE1531" t="str">
            <v>Y</v>
          </cell>
          <cell r="AI1531">
            <v>202368.65990769997</v>
          </cell>
          <cell r="AM1531">
            <v>0</v>
          </cell>
        </row>
        <row r="1532">
          <cell r="C1532" t="str">
            <v>2015-03-31</v>
          </cell>
          <cell r="E1532" t="str">
            <v>NLY</v>
          </cell>
          <cell r="G1532" t="str">
            <v>MBS / CMO</v>
          </cell>
          <cell r="H1532" t="str">
            <v>AG PT ARM</v>
          </cell>
          <cell r="U1532">
            <v>4577366.62</v>
          </cell>
          <cell r="W1532">
            <v>4828197.93</v>
          </cell>
          <cell r="Y1532">
            <v>0</v>
          </cell>
          <cell r="AD1532">
            <v>4634003.38</v>
          </cell>
          <cell r="AE1532" t="str">
            <v>Y</v>
          </cell>
          <cell r="AI1532">
            <v>92920.542385999986</v>
          </cell>
          <cell r="AM1532">
            <v>0</v>
          </cell>
        </row>
        <row r="1533">
          <cell r="C1533" t="str">
            <v>2015-03-31</v>
          </cell>
          <cell r="E1533" t="str">
            <v>NLY</v>
          </cell>
          <cell r="G1533" t="str">
            <v>MBS / CMO</v>
          </cell>
          <cell r="H1533" t="str">
            <v>AG PT ARM</v>
          </cell>
          <cell r="U1533">
            <v>3767257.5</v>
          </cell>
          <cell r="W1533">
            <v>4034361.33</v>
          </cell>
          <cell r="Y1533">
            <v>0</v>
          </cell>
          <cell r="AD1533">
            <v>3865630.5</v>
          </cell>
          <cell r="AE1533" t="str">
            <v>Y</v>
          </cell>
          <cell r="AI1533">
            <v>89472.365625000006</v>
          </cell>
          <cell r="AM1533">
            <v>0</v>
          </cell>
        </row>
        <row r="1534">
          <cell r="C1534" t="str">
            <v>2015-03-31</v>
          </cell>
          <cell r="E1534" t="str">
            <v>NLY</v>
          </cell>
          <cell r="G1534" t="str">
            <v>MBS / CMO</v>
          </cell>
          <cell r="H1534" t="str">
            <v>AG PT FIX</v>
          </cell>
          <cell r="U1534">
            <v>1612204.15</v>
          </cell>
          <cell r="W1534">
            <v>1809699.16</v>
          </cell>
          <cell r="Y1534">
            <v>0</v>
          </cell>
          <cell r="AD1534">
            <v>1634694.8</v>
          </cell>
          <cell r="AE1534" t="str">
            <v>N</v>
          </cell>
          <cell r="AI1534">
            <v>104793.26974999999</v>
          </cell>
          <cell r="AM1534">
            <v>0</v>
          </cell>
        </row>
        <row r="1535">
          <cell r="C1535" t="str">
            <v>2015-03-31</v>
          </cell>
          <cell r="E1535" t="str">
            <v>NLY</v>
          </cell>
          <cell r="G1535" t="str">
            <v>MBS / CMO</v>
          </cell>
          <cell r="H1535" t="str">
            <v>AG PT ARM</v>
          </cell>
          <cell r="U1535">
            <v>3780484.91</v>
          </cell>
          <cell r="W1535">
            <v>3977405.95</v>
          </cell>
          <cell r="Y1535">
            <v>0</v>
          </cell>
          <cell r="AD1535">
            <v>3780484.91</v>
          </cell>
          <cell r="AE1535" t="str">
            <v>Y</v>
          </cell>
          <cell r="AI1535">
            <v>73719.455744999999</v>
          </cell>
          <cell r="AM1535">
            <v>0</v>
          </cell>
        </row>
        <row r="1536">
          <cell r="C1536" t="str">
            <v>2015-03-31</v>
          </cell>
          <cell r="E1536" t="str">
            <v>NLY</v>
          </cell>
          <cell r="G1536" t="str">
            <v>MBS / CMO</v>
          </cell>
          <cell r="H1536" t="str">
            <v>AG PT ARM</v>
          </cell>
          <cell r="U1536">
            <v>10280526.59</v>
          </cell>
          <cell r="W1536">
            <v>11116160.689999999</v>
          </cell>
          <cell r="Y1536">
            <v>0</v>
          </cell>
          <cell r="AD1536">
            <v>10289243.960000001</v>
          </cell>
          <cell r="AE1536" t="str">
            <v>Y</v>
          </cell>
          <cell r="AI1536">
            <v>341107.8722562</v>
          </cell>
          <cell r="AM1536">
            <v>0</v>
          </cell>
        </row>
        <row r="1537">
          <cell r="C1537" t="str">
            <v>2015-03-31</v>
          </cell>
          <cell r="E1537" t="str">
            <v>NLY</v>
          </cell>
          <cell r="G1537" t="str">
            <v>MBS / CMO</v>
          </cell>
          <cell r="H1537" t="str">
            <v>AG PT FIX</v>
          </cell>
          <cell r="U1537">
            <v>15106988.09</v>
          </cell>
          <cell r="W1537">
            <v>17259733.890000001</v>
          </cell>
          <cell r="Y1537">
            <v>0</v>
          </cell>
          <cell r="AD1537">
            <v>15081478.880000001</v>
          </cell>
          <cell r="AE1537" t="str">
            <v>N</v>
          </cell>
          <cell r="AI1537">
            <v>906419.28539999994</v>
          </cell>
          <cell r="AM1537">
            <v>0</v>
          </cell>
        </row>
        <row r="1538">
          <cell r="C1538" t="str">
            <v>2015-03-31</v>
          </cell>
          <cell r="E1538" t="str">
            <v>NLY</v>
          </cell>
          <cell r="G1538" t="str">
            <v>MBS / CMO</v>
          </cell>
          <cell r="H1538" t="str">
            <v>AG PT ARM</v>
          </cell>
          <cell r="U1538">
            <v>2875646.49</v>
          </cell>
          <cell r="W1538">
            <v>3089063.57</v>
          </cell>
          <cell r="Y1538">
            <v>0</v>
          </cell>
          <cell r="AD1538">
            <v>2875646.2</v>
          </cell>
          <cell r="AE1538" t="str">
            <v>Y</v>
          </cell>
          <cell r="AI1538">
            <v>66945.050287199992</v>
          </cell>
          <cell r="AM1538">
            <v>0</v>
          </cell>
        </row>
        <row r="1539">
          <cell r="C1539" t="str">
            <v>2015-03-31</v>
          </cell>
          <cell r="E1539" t="str">
            <v>NLY</v>
          </cell>
          <cell r="G1539" t="str">
            <v>MBS / CMO</v>
          </cell>
          <cell r="H1539" t="str">
            <v>AG PT ARM</v>
          </cell>
          <cell r="U1539">
            <v>4453336.93</v>
          </cell>
          <cell r="W1539">
            <v>4765232.97</v>
          </cell>
          <cell r="Y1539">
            <v>0</v>
          </cell>
          <cell r="AD1539">
            <v>4476764.6900000004</v>
          </cell>
          <cell r="AE1539" t="str">
            <v>Y</v>
          </cell>
          <cell r="AI1539">
            <v>97661.678874899982</v>
          </cell>
          <cell r="AM1539">
            <v>0</v>
          </cell>
        </row>
        <row r="1540">
          <cell r="C1540" t="str">
            <v>2015-03-31</v>
          </cell>
          <cell r="E1540" t="str">
            <v>NLY</v>
          </cell>
          <cell r="G1540" t="str">
            <v>MBS / CMO</v>
          </cell>
          <cell r="H1540" t="str">
            <v>AG PT ARM</v>
          </cell>
          <cell r="U1540">
            <v>3699366.2</v>
          </cell>
          <cell r="W1540">
            <v>3979802.83</v>
          </cell>
          <cell r="Y1540">
            <v>0</v>
          </cell>
          <cell r="AD1540">
            <v>3699366.2</v>
          </cell>
          <cell r="AE1540" t="str">
            <v>Y</v>
          </cell>
          <cell r="AI1540">
            <v>87490.010630000004</v>
          </cell>
          <cell r="AM1540">
            <v>0</v>
          </cell>
        </row>
        <row r="1541">
          <cell r="C1541" t="str">
            <v>2015-03-31</v>
          </cell>
          <cell r="E1541" t="str">
            <v>NLY</v>
          </cell>
          <cell r="G1541" t="str">
            <v>MBS / CMO</v>
          </cell>
          <cell r="H1541" t="str">
            <v>AG PT ARM</v>
          </cell>
          <cell r="U1541">
            <v>4784116.3600000003</v>
          </cell>
          <cell r="W1541">
            <v>5112099.4000000004</v>
          </cell>
          <cell r="Y1541">
            <v>0</v>
          </cell>
          <cell r="AD1541">
            <v>4784116.3600000003</v>
          </cell>
          <cell r="AE1541" t="str">
            <v>Y</v>
          </cell>
          <cell r="AI1541">
            <v>108695.1236992</v>
          </cell>
          <cell r="AM1541">
            <v>0</v>
          </cell>
        </row>
        <row r="1542">
          <cell r="C1542" t="str">
            <v>2015-03-31</v>
          </cell>
          <cell r="E1542" t="str">
            <v>NLY</v>
          </cell>
          <cell r="G1542" t="str">
            <v>MBS / CMO</v>
          </cell>
          <cell r="H1542" t="str">
            <v>AG PT FIX</v>
          </cell>
          <cell r="U1542">
            <v>4475551.57</v>
          </cell>
          <cell r="W1542">
            <v>5152478.74</v>
          </cell>
          <cell r="Y1542">
            <v>0</v>
          </cell>
          <cell r="AD1542">
            <v>4518377.2300000004</v>
          </cell>
          <cell r="AE1542" t="str">
            <v>N</v>
          </cell>
          <cell r="AI1542">
            <v>290910.85205000004</v>
          </cell>
          <cell r="AM1542">
            <v>0</v>
          </cell>
        </row>
        <row r="1543">
          <cell r="C1543" t="str">
            <v>2015-03-31</v>
          </cell>
          <cell r="E1543" t="str">
            <v>NLY</v>
          </cell>
          <cell r="G1543" t="str">
            <v>MBS / CMO</v>
          </cell>
          <cell r="H1543" t="str">
            <v>AG PT FIX</v>
          </cell>
          <cell r="U1543">
            <v>8063123.7800000003</v>
          </cell>
          <cell r="W1543">
            <v>9000461.9199999999</v>
          </cell>
          <cell r="Y1543">
            <v>0</v>
          </cell>
          <cell r="AD1543">
            <v>8012423.8300000001</v>
          </cell>
          <cell r="AE1543" t="str">
            <v>N</v>
          </cell>
          <cell r="AI1543">
            <v>483787.42680000002</v>
          </cell>
          <cell r="AM1543">
            <v>0</v>
          </cell>
        </row>
        <row r="1544">
          <cell r="C1544" t="str">
            <v>2015-03-31</v>
          </cell>
          <cell r="E1544" t="str">
            <v>NLY</v>
          </cell>
          <cell r="G1544" t="str">
            <v>MBS / CMO</v>
          </cell>
          <cell r="H1544" t="str">
            <v>AG PT ARM</v>
          </cell>
          <cell r="U1544">
            <v>9892614.6799999997</v>
          </cell>
          <cell r="W1544">
            <v>10409975.869999999</v>
          </cell>
          <cell r="Y1544">
            <v>0</v>
          </cell>
          <cell r="AD1544">
            <v>9892614.6699999999</v>
          </cell>
          <cell r="AE1544" t="str">
            <v>Y</v>
          </cell>
          <cell r="AI1544">
            <v>604438.75694800005</v>
          </cell>
          <cell r="AM1544">
            <v>0</v>
          </cell>
        </row>
        <row r="1545">
          <cell r="C1545" t="str">
            <v>2015-03-31</v>
          </cell>
          <cell r="E1545" t="str">
            <v>NLY</v>
          </cell>
          <cell r="G1545" t="str">
            <v>MBS / CMO</v>
          </cell>
          <cell r="H1545" t="str">
            <v>AG PT ARM</v>
          </cell>
          <cell r="U1545">
            <v>2469489.64</v>
          </cell>
          <cell r="W1545">
            <v>2632487.12</v>
          </cell>
          <cell r="Y1545">
            <v>0</v>
          </cell>
          <cell r="AD1545">
            <v>2498207.19</v>
          </cell>
          <cell r="AE1545" t="str">
            <v>Y</v>
          </cell>
          <cell r="AI1545">
            <v>56057.414828000001</v>
          </cell>
          <cell r="AM1545">
            <v>0</v>
          </cell>
        </row>
        <row r="1546">
          <cell r="C1546" t="str">
            <v>2015-03-31</v>
          </cell>
          <cell r="E1546" t="str">
            <v>NLY</v>
          </cell>
          <cell r="G1546" t="str">
            <v>MBS / CMO</v>
          </cell>
          <cell r="H1546" t="str">
            <v>AG PT ARM</v>
          </cell>
          <cell r="U1546">
            <v>1901135.35</v>
          </cell>
          <cell r="W1546">
            <v>2064291.36</v>
          </cell>
          <cell r="Y1546">
            <v>0</v>
          </cell>
          <cell r="AD1546">
            <v>1974623.49</v>
          </cell>
          <cell r="AE1546" t="str">
            <v>Y</v>
          </cell>
          <cell r="AI1546">
            <v>75570.130162500005</v>
          </cell>
          <cell r="AM1546">
            <v>0</v>
          </cell>
        </row>
        <row r="1547">
          <cell r="C1547" t="str">
            <v>2015-03-31</v>
          </cell>
          <cell r="E1547" t="str">
            <v>NLY</v>
          </cell>
          <cell r="G1547" t="str">
            <v>MBS / CMO</v>
          </cell>
          <cell r="H1547" t="str">
            <v>AG PT ARM</v>
          </cell>
          <cell r="U1547">
            <v>3429420.89</v>
          </cell>
          <cell r="W1547">
            <v>3580345.31</v>
          </cell>
          <cell r="Y1547">
            <v>0</v>
          </cell>
          <cell r="AD1547">
            <v>3521831.78</v>
          </cell>
          <cell r="AE1547" t="str">
            <v>Y</v>
          </cell>
          <cell r="AI1547">
            <v>62792.696495900003</v>
          </cell>
          <cell r="AM1547">
            <v>0</v>
          </cell>
        </row>
        <row r="1548">
          <cell r="C1548" t="str">
            <v>2015-03-31</v>
          </cell>
          <cell r="E1548" t="str">
            <v>NLY</v>
          </cell>
          <cell r="G1548" t="str">
            <v>MBS / CMO</v>
          </cell>
          <cell r="H1548" t="str">
            <v>AG PT ARM</v>
          </cell>
          <cell r="U1548">
            <v>6648125.7400000002</v>
          </cell>
          <cell r="W1548">
            <v>6958933.1299999999</v>
          </cell>
          <cell r="Y1548">
            <v>0</v>
          </cell>
          <cell r="AD1548">
            <v>6689607.4500000002</v>
          </cell>
          <cell r="AE1548" t="str">
            <v>Y</v>
          </cell>
          <cell r="AI1548">
            <v>125117.7264268</v>
          </cell>
          <cell r="AM1548">
            <v>0</v>
          </cell>
        </row>
        <row r="1549">
          <cell r="C1549" t="str">
            <v>2015-03-31</v>
          </cell>
          <cell r="E1549" t="str">
            <v>NLY</v>
          </cell>
          <cell r="G1549" t="str">
            <v>MBS / CMO</v>
          </cell>
          <cell r="H1549" t="str">
            <v>AG PT ARM</v>
          </cell>
          <cell r="U1549">
            <v>16350397.5</v>
          </cell>
          <cell r="W1549">
            <v>17111850.059999999</v>
          </cell>
          <cell r="Y1549">
            <v>0</v>
          </cell>
          <cell r="AD1549">
            <v>16350397.5</v>
          </cell>
          <cell r="AE1549" t="str">
            <v>Y</v>
          </cell>
          <cell r="AI1549">
            <v>318505.74329999997</v>
          </cell>
          <cell r="AM1549">
            <v>0</v>
          </cell>
        </row>
        <row r="1550">
          <cell r="C1550" t="str">
            <v>2015-03-31</v>
          </cell>
          <cell r="E1550" t="str">
            <v>NLY</v>
          </cell>
          <cell r="G1550" t="str">
            <v>MBS / CMO</v>
          </cell>
          <cell r="H1550" t="str">
            <v>AG PT ARM</v>
          </cell>
          <cell r="U1550">
            <v>2261304.77</v>
          </cell>
          <cell r="W1550">
            <v>2369557.25</v>
          </cell>
          <cell r="Y1550">
            <v>0</v>
          </cell>
          <cell r="AD1550">
            <v>2297868.1</v>
          </cell>
          <cell r="AE1550" t="str">
            <v>Y</v>
          </cell>
          <cell r="AI1550">
            <v>45542.678067799992</v>
          </cell>
          <cell r="AM1550">
            <v>0</v>
          </cell>
        </row>
        <row r="1551">
          <cell r="C1551" t="str">
            <v>2015-03-31</v>
          </cell>
          <cell r="E1551" t="str">
            <v>NLY</v>
          </cell>
          <cell r="G1551" t="str">
            <v>MBS / CMO</v>
          </cell>
          <cell r="H1551" t="str">
            <v>AG PT ARM</v>
          </cell>
          <cell r="U1551">
            <v>9304044.9399999995</v>
          </cell>
          <cell r="W1551">
            <v>9749061.1300000008</v>
          </cell>
          <cell r="Y1551">
            <v>0</v>
          </cell>
          <cell r="AD1551">
            <v>9347092.9000000004</v>
          </cell>
          <cell r="AE1551" t="str">
            <v>Y</v>
          </cell>
          <cell r="AI1551">
            <v>186173.93924939996</v>
          </cell>
          <cell r="AM1551">
            <v>0</v>
          </cell>
        </row>
        <row r="1552">
          <cell r="C1552" t="str">
            <v>2015-03-31</v>
          </cell>
          <cell r="E1552" t="str">
            <v>NLY</v>
          </cell>
          <cell r="G1552" t="str">
            <v>MBS / CMO</v>
          </cell>
          <cell r="H1552" t="str">
            <v>AG PT FIX</v>
          </cell>
          <cell r="U1552">
            <v>1846764.9</v>
          </cell>
          <cell r="W1552">
            <v>2109928.9</v>
          </cell>
          <cell r="Y1552">
            <v>0</v>
          </cell>
          <cell r="AD1552">
            <v>1846764.9</v>
          </cell>
          <cell r="AE1552" t="str">
            <v>N</v>
          </cell>
          <cell r="AI1552">
            <v>110805.89399999999</v>
          </cell>
          <cell r="AM1552">
            <v>0</v>
          </cell>
        </row>
        <row r="1553">
          <cell r="C1553" t="str">
            <v>2015-03-31</v>
          </cell>
          <cell r="E1553" t="str">
            <v>NLY</v>
          </cell>
          <cell r="G1553" t="str">
            <v>MBS / CMO</v>
          </cell>
          <cell r="H1553" t="str">
            <v>AG PT ARM</v>
          </cell>
          <cell r="U1553">
            <v>4061566.36</v>
          </cell>
          <cell r="W1553">
            <v>4350928.88</v>
          </cell>
          <cell r="Y1553">
            <v>0</v>
          </cell>
          <cell r="AD1553">
            <v>4018746.4</v>
          </cell>
          <cell r="AE1553" t="str">
            <v>Y</v>
          </cell>
          <cell r="AI1553">
            <v>98980.37219319999</v>
          </cell>
          <cell r="AM1553">
            <v>0</v>
          </cell>
        </row>
        <row r="1554">
          <cell r="C1554" t="str">
            <v>2015-03-31</v>
          </cell>
          <cell r="E1554" t="str">
            <v>NLY</v>
          </cell>
          <cell r="G1554" t="str">
            <v>MBS / CMO</v>
          </cell>
          <cell r="H1554" t="str">
            <v>AG PT ARM</v>
          </cell>
          <cell r="U1554">
            <v>2839692.23</v>
          </cell>
          <cell r="W1554">
            <v>2977726.86</v>
          </cell>
          <cell r="Y1554">
            <v>0</v>
          </cell>
          <cell r="AD1554">
            <v>2886643.19</v>
          </cell>
          <cell r="AE1554" t="str">
            <v>Y</v>
          </cell>
          <cell r="AI1554">
            <v>53613.389302399999</v>
          </cell>
          <cell r="AM1554">
            <v>0</v>
          </cell>
        </row>
        <row r="1555">
          <cell r="C1555" t="str">
            <v>2015-03-31</v>
          </cell>
          <cell r="E1555" t="str">
            <v>NLY</v>
          </cell>
          <cell r="G1555" t="str">
            <v>MBS / CMO</v>
          </cell>
          <cell r="H1555" t="str">
            <v>AG PT ARM</v>
          </cell>
          <cell r="U1555">
            <v>6257014.3099999996</v>
          </cell>
          <cell r="W1555">
            <v>6552916.1500000004</v>
          </cell>
          <cell r="Y1555">
            <v>0</v>
          </cell>
          <cell r="AD1555">
            <v>6285743.7000000002</v>
          </cell>
          <cell r="AE1555" t="str">
            <v>Y</v>
          </cell>
          <cell r="AI1555">
            <v>119008.41217619998</v>
          </cell>
          <cell r="AM1555">
            <v>0</v>
          </cell>
        </row>
        <row r="1556">
          <cell r="C1556" t="str">
            <v>2015-03-31</v>
          </cell>
          <cell r="E1556" t="str">
            <v>NLY</v>
          </cell>
          <cell r="G1556" t="str">
            <v>MBS / CMO</v>
          </cell>
          <cell r="H1556" t="str">
            <v>AG PT ARM</v>
          </cell>
          <cell r="U1556">
            <v>4531881.1500000004</v>
          </cell>
          <cell r="W1556">
            <v>4750938.55</v>
          </cell>
          <cell r="Y1556">
            <v>0</v>
          </cell>
          <cell r="AD1556">
            <v>4571935.2300000004</v>
          </cell>
          <cell r="AE1556" t="str">
            <v>Y</v>
          </cell>
          <cell r="AI1556">
            <v>86513.611153500009</v>
          </cell>
          <cell r="AM1556">
            <v>0</v>
          </cell>
        </row>
        <row r="1557">
          <cell r="C1557" t="str">
            <v>2015-03-31</v>
          </cell>
          <cell r="E1557" t="str">
            <v>NLY</v>
          </cell>
          <cell r="G1557" t="str">
            <v>MBS / CMO</v>
          </cell>
          <cell r="H1557" t="str">
            <v>AG PT ARM</v>
          </cell>
          <cell r="U1557">
            <v>5295438.93</v>
          </cell>
          <cell r="W1557">
            <v>5542085.54</v>
          </cell>
          <cell r="Y1557">
            <v>0</v>
          </cell>
          <cell r="AD1557">
            <v>5285841.1100000003</v>
          </cell>
          <cell r="AE1557" t="str">
            <v>Y</v>
          </cell>
          <cell r="AI1557">
            <v>98177.437762199988</v>
          </cell>
          <cell r="AM1557">
            <v>0</v>
          </cell>
        </row>
        <row r="1558">
          <cell r="C1558" t="str">
            <v>2015-03-31</v>
          </cell>
          <cell r="E1558" t="str">
            <v>NLY</v>
          </cell>
          <cell r="G1558" t="str">
            <v>MBS / CMO</v>
          </cell>
          <cell r="H1558" t="str">
            <v>AG PT ARM</v>
          </cell>
          <cell r="U1558">
            <v>4076039.63</v>
          </cell>
          <cell r="W1558">
            <v>4423297.62</v>
          </cell>
          <cell r="Y1558">
            <v>0</v>
          </cell>
          <cell r="AD1558">
            <v>4142854.48</v>
          </cell>
          <cell r="AE1558" t="str">
            <v>Y</v>
          </cell>
          <cell r="AI1558">
            <v>126357.22853000001</v>
          </cell>
          <cell r="AM1558">
            <v>0</v>
          </cell>
        </row>
        <row r="1559">
          <cell r="C1559" t="str">
            <v>2015-03-31</v>
          </cell>
          <cell r="E1559" t="str">
            <v>NLY</v>
          </cell>
          <cell r="G1559" t="str">
            <v>MBS / CMO</v>
          </cell>
          <cell r="H1559" t="str">
            <v>AG PT ARM</v>
          </cell>
          <cell r="U1559">
            <v>7764809.4800000004</v>
          </cell>
          <cell r="W1559">
            <v>8087954.0599999996</v>
          </cell>
          <cell r="Y1559">
            <v>0</v>
          </cell>
          <cell r="AD1559">
            <v>7922769.7800000003</v>
          </cell>
          <cell r="AE1559" t="str">
            <v>Y</v>
          </cell>
          <cell r="AI1559">
            <v>142561.90205280003</v>
          </cell>
          <cell r="AM1559">
            <v>0</v>
          </cell>
        </row>
        <row r="1560">
          <cell r="C1560" t="str">
            <v>2015-03-31</v>
          </cell>
          <cell r="E1560" t="str">
            <v>NLY</v>
          </cell>
          <cell r="G1560" t="str">
            <v>MBS / CMO</v>
          </cell>
          <cell r="H1560" t="str">
            <v>AG PT ARM</v>
          </cell>
          <cell r="U1560">
            <v>2820695.7</v>
          </cell>
          <cell r="W1560">
            <v>2976163.28</v>
          </cell>
          <cell r="Y1560">
            <v>0</v>
          </cell>
          <cell r="AD1560">
            <v>2820695.7</v>
          </cell>
          <cell r="AE1560" t="str">
            <v>Y</v>
          </cell>
          <cell r="AI1560">
            <v>56329.293129000005</v>
          </cell>
          <cell r="AM1560">
            <v>0</v>
          </cell>
        </row>
        <row r="1561">
          <cell r="C1561" t="str">
            <v>2015-03-31</v>
          </cell>
          <cell r="E1561" t="str">
            <v>NLY</v>
          </cell>
          <cell r="G1561" t="str">
            <v>MBS / CMO</v>
          </cell>
          <cell r="H1561" t="str">
            <v>AG PT ARM</v>
          </cell>
          <cell r="U1561">
            <v>2982368.44</v>
          </cell>
          <cell r="W1561">
            <v>3129391.69</v>
          </cell>
          <cell r="Y1561">
            <v>0</v>
          </cell>
          <cell r="AD1561">
            <v>3011697.68</v>
          </cell>
          <cell r="AE1561" t="str">
            <v>Y</v>
          </cell>
          <cell r="AI1561">
            <v>57410.592470000003</v>
          </cell>
          <cell r="AM1561">
            <v>0</v>
          </cell>
        </row>
        <row r="1562">
          <cell r="C1562" t="str">
            <v>2015-03-31</v>
          </cell>
          <cell r="E1562" t="str">
            <v>NLY</v>
          </cell>
          <cell r="G1562" t="str">
            <v>MBS / CMO</v>
          </cell>
          <cell r="H1562" t="str">
            <v>AG PT FIX</v>
          </cell>
          <cell r="U1562">
            <v>4732646.42</v>
          </cell>
          <cell r="W1562">
            <v>5421838.0499999998</v>
          </cell>
          <cell r="Y1562">
            <v>0</v>
          </cell>
          <cell r="AD1562">
            <v>4712535.5599999996</v>
          </cell>
          <cell r="AE1562" t="str">
            <v>N</v>
          </cell>
          <cell r="AI1562">
            <v>283958.78519999998</v>
          </cell>
          <cell r="AM1562">
            <v>0</v>
          </cell>
        </row>
        <row r="1563">
          <cell r="C1563" t="str">
            <v>2015-03-31</v>
          </cell>
          <cell r="E1563" t="str">
            <v>NLY</v>
          </cell>
          <cell r="G1563" t="str">
            <v>MBS / CMO</v>
          </cell>
          <cell r="H1563" t="str">
            <v>AG PT FIX</v>
          </cell>
          <cell r="U1563">
            <v>1880942.14</v>
          </cell>
          <cell r="W1563">
            <v>2160732.2799999998</v>
          </cell>
          <cell r="Y1563">
            <v>0</v>
          </cell>
          <cell r="AD1563">
            <v>1874814.99</v>
          </cell>
          <cell r="AE1563" t="str">
            <v>N</v>
          </cell>
          <cell r="AI1563">
            <v>112856.5284</v>
          </cell>
          <cell r="AM1563">
            <v>0</v>
          </cell>
        </row>
        <row r="1564">
          <cell r="C1564" t="str">
            <v>2015-03-31</v>
          </cell>
          <cell r="E1564" t="str">
            <v>NLY</v>
          </cell>
          <cell r="G1564" t="str">
            <v>MBS / CMO</v>
          </cell>
          <cell r="H1564" t="str">
            <v>AG PT FIX</v>
          </cell>
          <cell r="U1564">
            <v>5057152.25</v>
          </cell>
          <cell r="W1564">
            <v>5809403.6500000004</v>
          </cell>
          <cell r="Y1564">
            <v>0</v>
          </cell>
          <cell r="AD1564">
            <v>5045781.04</v>
          </cell>
          <cell r="AE1564" t="str">
            <v>N</v>
          </cell>
          <cell r="AI1564">
            <v>303429.13500000001</v>
          </cell>
          <cell r="AM1564">
            <v>0</v>
          </cell>
        </row>
        <row r="1565">
          <cell r="C1565" t="str">
            <v>2015-03-31</v>
          </cell>
          <cell r="E1565" t="str">
            <v>NLY</v>
          </cell>
          <cell r="G1565" t="str">
            <v>MBS / CMO</v>
          </cell>
          <cell r="H1565" t="str">
            <v>AG PT FIX</v>
          </cell>
          <cell r="U1565">
            <v>3694622.26</v>
          </cell>
          <cell r="W1565">
            <v>4222260.5</v>
          </cell>
          <cell r="Y1565">
            <v>0</v>
          </cell>
          <cell r="AD1565">
            <v>3683527.94</v>
          </cell>
          <cell r="AE1565" t="str">
            <v>N</v>
          </cell>
          <cell r="AI1565">
            <v>221677.33559999999</v>
          </cell>
          <cell r="AM1565">
            <v>0</v>
          </cell>
        </row>
        <row r="1566">
          <cell r="C1566" t="str">
            <v>2015-03-31</v>
          </cell>
          <cell r="E1566" t="str">
            <v>NLY</v>
          </cell>
          <cell r="G1566" t="str">
            <v>MBS / CMO</v>
          </cell>
          <cell r="H1566" t="str">
            <v>AG PT ARM</v>
          </cell>
          <cell r="U1566">
            <v>11747884.83</v>
          </cell>
          <cell r="W1566">
            <v>12726833.49</v>
          </cell>
          <cell r="Y1566">
            <v>0</v>
          </cell>
          <cell r="AD1566">
            <v>11850757.42</v>
          </cell>
          <cell r="AE1566" t="str">
            <v>Y</v>
          </cell>
          <cell r="AI1566">
            <v>342098.4062496</v>
          </cell>
          <cell r="AM1566">
            <v>0</v>
          </cell>
        </row>
        <row r="1567">
          <cell r="C1567" t="str">
            <v>2015-03-31</v>
          </cell>
          <cell r="E1567" t="str">
            <v>NLY</v>
          </cell>
          <cell r="G1567" t="str">
            <v>MBS / CMO</v>
          </cell>
          <cell r="H1567" t="str">
            <v>AG PT ARM</v>
          </cell>
          <cell r="U1567">
            <v>5374475</v>
          </cell>
          <cell r="W1567">
            <v>5631470.0300000003</v>
          </cell>
          <cell r="Y1567">
            <v>0</v>
          </cell>
          <cell r="AD1567">
            <v>5374475</v>
          </cell>
          <cell r="AE1567" t="str">
            <v>Y</v>
          </cell>
          <cell r="AI1567">
            <v>100878.89575</v>
          </cell>
          <cell r="AM1567">
            <v>0</v>
          </cell>
        </row>
        <row r="1568">
          <cell r="C1568" t="str">
            <v>2015-03-31</v>
          </cell>
          <cell r="E1568" t="str">
            <v>NLY</v>
          </cell>
          <cell r="G1568" t="str">
            <v>MBS / CMO</v>
          </cell>
          <cell r="H1568" t="str">
            <v>AG PT ARM</v>
          </cell>
          <cell r="U1568">
            <v>2969265.92</v>
          </cell>
          <cell r="W1568">
            <v>3133280.87</v>
          </cell>
          <cell r="Y1568">
            <v>0</v>
          </cell>
          <cell r="AD1568">
            <v>2994936.38</v>
          </cell>
          <cell r="AE1568" t="str">
            <v>Y</v>
          </cell>
          <cell r="AI1568">
            <v>59682.244991999993</v>
          </cell>
          <cell r="AM1568">
            <v>0</v>
          </cell>
        </row>
        <row r="1569">
          <cell r="C1569" t="str">
            <v>2015-03-31</v>
          </cell>
          <cell r="E1569" t="str">
            <v>NLY</v>
          </cell>
          <cell r="G1569" t="str">
            <v>MBS / CMO</v>
          </cell>
          <cell r="H1569" t="str">
            <v>AG PT ARM</v>
          </cell>
          <cell r="U1569">
            <v>5843089.3099999996</v>
          </cell>
          <cell r="W1569">
            <v>6129801.2300000004</v>
          </cell>
          <cell r="Y1569">
            <v>0</v>
          </cell>
          <cell r="AD1569">
            <v>5843089.2999999998</v>
          </cell>
          <cell r="AE1569" t="str">
            <v>Y</v>
          </cell>
          <cell r="AI1569">
            <v>111077.12778309999</v>
          </cell>
          <cell r="AM1569">
            <v>0</v>
          </cell>
        </row>
        <row r="1570">
          <cell r="C1570" t="str">
            <v>2015-03-31</v>
          </cell>
          <cell r="E1570" t="str">
            <v>NLY</v>
          </cell>
          <cell r="G1570" t="str">
            <v>MBS / CMO</v>
          </cell>
          <cell r="H1570" t="str">
            <v>AG PT ARM</v>
          </cell>
          <cell r="U1570">
            <v>6044915.1699999999</v>
          </cell>
          <cell r="W1570">
            <v>6336365.4400000004</v>
          </cell>
          <cell r="Y1570">
            <v>0</v>
          </cell>
          <cell r="AD1570">
            <v>6163289.6600000001</v>
          </cell>
          <cell r="AE1570" t="str">
            <v>Y</v>
          </cell>
          <cell r="AI1570">
            <v>118722.13393880001</v>
          </cell>
          <cell r="AM1570">
            <v>0</v>
          </cell>
        </row>
        <row r="1571">
          <cell r="C1571" t="str">
            <v>2015-03-31</v>
          </cell>
          <cell r="E1571" t="str">
            <v>NLY</v>
          </cell>
          <cell r="G1571" t="str">
            <v>MBS / CMO</v>
          </cell>
          <cell r="H1571" t="str">
            <v>AG PT ARM</v>
          </cell>
          <cell r="U1571">
            <v>3911495.92</v>
          </cell>
          <cell r="W1571">
            <v>4107295.71</v>
          </cell>
          <cell r="Y1571">
            <v>0</v>
          </cell>
          <cell r="AD1571">
            <v>3707881.47</v>
          </cell>
          <cell r="AE1571" t="str">
            <v>Y</v>
          </cell>
          <cell r="AI1571">
            <v>78073.458563200009</v>
          </cell>
          <cell r="AM1571">
            <v>0</v>
          </cell>
        </row>
        <row r="1572">
          <cell r="C1572" t="str">
            <v>2015-03-31</v>
          </cell>
          <cell r="E1572" t="str">
            <v>NLY</v>
          </cell>
          <cell r="G1572" t="str">
            <v>MBS / CMO</v>
          </cell>
          <cell r="H1572" t="str">
            <v>AG PT ARM</v>
          </cell>
          <cell r="U1572">
            <v>18541262.329999998</v>
          </cell>
          <cell r="W1572">
            <v>19625645.09</v>
          </cell>
          <cell r="Y1572">
            <v>0</v>
          </cell>
          <cell r="AD1572">
            <v>18639094.739999998</v>
          </cell>
          <cell r="AE1572" t="str">
            <v>Y</v>
          </cell>
          <cell r="AI1572">
            <v>382691.6544912</v>
          </cell>
          <cell r="AM1572">
            <v>0</v>
          </cell>
        </row>
        <row r="1573">
          <cell r="C1573" t="str">
            <v>2015-03-31</v>
          </cell>
          <cell r="E1573" t="str">
            <v>NLY</v>
          </cell>
          <cell r="G1573" t="str">
            <v>MBS / CMO</v>
          </cell>
          <cell r="H1573" t="str">
            <v>AG PT ARM</v>
          </cell>
          <cell r="U1573">
            <v>25592968.920000002</v>
          </cell>
          <cell r="W1573">
            <v>27276009.390000001</v>
          </cell>
          <cell r="Y1573">
            <v>0</v>
          </cell>
          <cell r="AD1573">
            <v>25645900.550000001</v>
          </cell>
          <cell r="AE1573" t="str">
            <v>Y</v>
          </cell>
          <cell r="AI1573">
            <v>562533.45686160005</v>
          </cell>
          <cell r="AM1573">
            <v>0</v>
          </cell>
        </row>
        <row r="1574">
          <cell r="C1574" t="str">
            <v>2015-03-31</v>
          </cell>
          <cell r="E1574" t="str">
            <v>NLY</v>
          </cell>
          <cell r="G1574" t="str">
            <v>MBS / CMO</v>
          </cell>
          <cell r="H1574" t="str">
            <v>AG PT FIX</v>
          </cell>
          <cell r="U1574">
            <v>3383230.92</v>
          </cell>
          <cell r="W1574">
            <v>3865341.33</v>
          </cell>
          <cell r="Y1574">
            <v>0</v>
          </cell>
          <cell r="AD1574">
            <v>3517238.46</v>
          </cell>
          <cell r="AE1574" t="str">
            <v>N</v>
          </cell>
          <cell r="AI1574">
            <v>202993.85519999999</v>
          </cell>
          <cell r="AM1574">
            <v>0</v>
          </cell>
        </row>
        <row r="1575">
          <cell r="C1575" t="str">
            <v>2015-03-31</v>
          </cell>
          <cell r="E1575" t="str">
            <v>NLY</v>
          </cell>
          <cell r="G1575" t="str">
            <v>MBS / CMO</v>
          </cell>
          <cell r="H1575" t="str">
            <v>AG PT ARM</v>
          </cell>
          <cell r="U1575">
            <v>6224474.9400000004</v>
          </cell>
          <cell r="W1575">
            <v>6773888.3700000001</v>
          </cell>
          <cell r="Y1575">
            <v>0</v>
          </cell>
          <cell r="AD1575">
            <v>6307944.1500000004</v>
          </cell>
          <cell r="AE1575" t="str">
            <v>Y</v>
          </cell>
          <cell r="AI1575">
            <v>191900.56240020003</v>
          </cell>
          <cell r="AM1575">
            <v>0</v>
          </cell>
        </row>
        <row r="1576">
          <cell r="C1576" t="str">
            <v>2015-03-31</v>
          </cell>
          <cell r="E1576" t="str">
            <v>NLY</v>
          </cell>
          <cell r="G1576" t="str">
            <v>MBS / CMO</v>
          </cell>
          <cell r="H1576" t="str">
            <v>AG PT FIX</v>
          </cell>
          <cell r="U1576">
            <v>4096296.75</v>
          </cell>
          <cell r="W1576">
            <v>4680019.04</v>
          </cell>
          <cell r="Y1576">
            <v>0</v>
          </cell>
          <cell r="AD1576">
            <v>4173242.9</v>
          </cell>
          <cell r="AE1576" t="str">
            <v>N</v>
          </cell>
          <cell r="AI1576">
            <v>245777.80499999999</v>
          </cell>
          <cell r="AM1576">
            <v>0</v>
          </cell>
        </row>
        <row r="1577">
          <cell r="C1577" t="str">
            <v>2015-03-31</v>
          </cell>
          <cell r="E1577" t="str">
            <v>NLY</v>
          </cell>
          <cell r="G1577" t="str">
            <v>MBS / CMO</v>
          </cell>
          <cell r="H1577" t="str">
            <v>AG PT FIX</v>
          </cell>
          <cell r="U1577">
            <v>4462192.8899999997</v>
          </cell>
          <cell r="W1577">
            <v>5111999.7300000004</v>
          </cell>
          <cell r="Y1577">
            <v>0</v>
          </cell>
          <cell r="AD1577">
            <v>4454112.93</v>
          </cell>
          <cell r="AE1577" t="str">
            <v>N</v>
          </cell>
          <cell r="AI1577">
            <v>267731.57339999994</v>
          </cell>
          <cell r="AM1577">
            <v>0</v>
          </cell>
        </row>
        <row r="1578">
          <cell r="C1578" t="str">
            <v>2015-03-31</v>
          </cell>
          <cell r="E1578" t="str">
            <v>NLY</v>
          </cell>
          <cell r="G1578" t="str">
            <v>MBS / CMO</v>
          </cell>
          <cell r="H1578" t="str">
            <v>AG PT FIX</v>
          </cell>
          <cell r="U1578">
            <v>4870681.83</v>
          </cell>
          <cell r="W1578">
            <v>5579974.8700000001</v>
          </cell>
          <cell r="Y1578">
            <v>0</v>
          </cell>
          <cell r="AD1578">
            <v>4850657.87</v>
          </cell>
          <cell r="AE1578" t="str">
            <v>N</v>
          </cell>
          <cell r="AI1578">
            <v>292240.90980000002</v>
          </cell>
          <cell r="AM1578">
            <v>0</v>
          </cell>
        </row>
        <row r="1579">
          <cell r="C1579" t="str">
            <v>2015-03-31</v>
          </cell>
          <cell r="E1579" t="str">
            <v>NLY</v>
          </cell>
          <cell r="G1579" t="str">
            <v>MBS / CMO</v>
          </cell>
          <cell r="H1579" t="str">
            <v>AG PT FIX</v>
          </cell>
          <cell r="U1579">
            <v>2653195.44</v>
          </cell>
          <cell r="W1579">
            <v>3039567.03</v>
          </cell>
          <cell r="Y1579">
            <v>0</v>
          </cell>
          <cell r="AD1579">
            <v>2641194.9</v>
          </cell>
          <cell r="AE1579" t="str">
            <v>N</v>
          </cell>
          <cell r="AI1579">
            <v>159191.72640000001</v>
          </cell>
          <cell r="AM1579">
            <v>0</v>
          </cell>
        </row>
        <row r="1580">
          <cell r="C1580" t="str">
            <v>2015-03-31</v>
          </cell>
          <cell r="E1580" t="str">
            <v>NLY</v>
          </cell>
          <cell r="G1580" t="str">
            <v>MBS / CMO</v>
          </cell>
          <cell r="H1580" t="str">
            <v>AG PT FIX</v>
          </cell>
          <cell r="U1580">
            <v>5158870.0599999996</v>
          </cell>
          <cell r="W1580">
            <v>5895621.1900000004</v>
          </cell>
          <cell r="Y1580">
            <v>0</v>
          </cell>
          <cell r="AD1580">
            <v>5151790.03</v>
          </cell>
          <cell r="AE1580" t="str">
            <v>N</v>
          </cell>
          <cell r="AI1580">
            <v>309532.20360000001</v>
          </cell>
          <cell r="AM1580">
            <v>0</v>
          </cell>
        </row>
        <row r="1581">
          <cell r="C1581" t="str">
            <v>2015-03-31</v>
          </cell>
          <cell r="E1581" t="str">
            <v>NLY</v>
          </cell>
          <cell r="G1581" t="str">
            <v>MBS / CMO</v>
          </cell>
          <cell r="H1581" t="str">
            <v>AG PT FIX</v>
          </cell>
          <cell r="U1581">
            <v>1574068.13</v>
          </cell>
          <cell r="W1581">
            <v>1803291.8</v>
          </cell>
          <cell r="Y1581">
            <v>0</v>
          </cell>
          <cell r="AD1581">
            <v>1568154.75</v>
          </cell>
          <cell r="AE1581" t="str">
            <v>N</v>
          </cell>
          <cell r="AI1581">
            <v>94444.087799999994</v>
          </cell>
          <cell r="AM1581">
            <v>0</v>
          </cell>
        </row>
        <row r="1582">
          <cell r="C1582" t="str">
            <v>2015-03-31</v>
          </cell>
          <cell r="E1582" t="str">
            <v>NLY</v>
          </cell>
          <cell r="G1582" t="str">
            <v>MBS / CMO</v>
          </cell>
          <cell r="H1582" t="str">
            <v>AG PT FIX</v>
          </cell>
          <cell r="U1582">
            <v>2582867.06</v>
          </cell>
          <cell r="W1582">
            <v>2958997.08</v>
          </cell>
          <cell r="Y1582">
            <v>0</v>
          </cell>
          <cell r="AD1582">
            <v>2575985.19</v>
          </cell>
          <cell r="AE1582" t="str">
            <v>N</v>
          </cell>
          <cell r="AI1582">
            <v>154972.02359999999</v>
          </cell>
          <cell r="AM1582">
            <v>0</v>
          </cell>
        </row>
        <row r="1583">
          <cell r="C1583" t="str">
            <v>2015-03-31</v>
          </cell>
          <cell r="E1583" t="str">
            <v>NLY</v>
          </cell>
          <cell r="G1583" t="str">
            <v>MBS / CMO</v>
          </cell>
          <cell r="H1583" t="str">
            <v>AG PT FIX</v>
          </cell>
          <cell r="U1583">
            <v>4562932.5599999996</v>
          </cell>
          <cell r="W1583">
            <v>5213150.45</v>
          </cell>
          <cell r="Y1583">
            <v>0</v>
          </cell>
          <cell r="AD1583">
            <v>4551375.93</v>
          </cell>
          <cell r="AE1583" t="str">
            <v>N</v>
          </cell>
          <cell r="AI1583">
            <v>273775.95360000001</v>
          </cell>
          <cell r="AM1583">
            <v>0</v>
          </cell>
        </row>
        <row r="1584">
          <cell r="C1584" t="str">
            <v>2015-03-31</v>
          </cell>
          <cell r="E1584" t="str">
            <v>NLY</v>
          </cell>
          <cell r="G1584" t="str">
            <v>MBS / CMO</v>
          </cell>
          <cell r="H1584" t="str">
            <v>AG PT FIX</v>
          </cell>
          <cell r="U1584">
            <v>2762187.11</v>
          </cell>
          <cell r="W1584">
            <v>3155798.77</v>
          </cell>
          <cell r="Y1584">
            <v>0</v>
          </cell>
          <cell r="AD1584">
            <v>2748161.17</v>
          </cell>
          <cell r="AE1584" t="str">
            <v>N</v>
          </cell>
          <cell r="AI1584">
            <v>165731.22659999999</v>
          </cell>
          <cell r="AM1584">
            <v>0</v>
          </cell>
        </row>
        <row r="1585">
          <cell r="C1585" t="str">
            <v>2015-03-31</v>
          </cell>
          <cell r="E1585" t="str">
            <v>NLY</v>
          </cell>
          <cell r="G1585" t="str">
            <v>MBS / CMO</v>
          </cell>
          <cell r="H1585" t="str">
            <v>AG PT ARM</v>
          </cell>
          <cell r="U1585">
            <v>9360422.2899999991</v>
          </cell>
          <cell r="W1585">
            <v>9824784.1300000008</v>
          </cell>
          <cell r="Y1585">
            <v>0</v>
          </cell>
          <cell r="AD1585">
            <v>9617059.0500000007</v>
          </cell>
          <cell r="AE1585" t="str">
            <v>Y</v>
          </cell>
          <cell r="AI1585">
            <v>189454.94714959999</v>
          </cell>
          <cell r="AM1585">
            <v>0</v>
          </cell>
        </row>
        <row r="1586">
          <cell r="C1586" t="str">
            <v>2015-03-31</v>
          </cell>
          <cell r="E1586" t="str">
            <v>NLY</v>
          </cell>
          <cell r="G1586" t="str">
            <v>MBS / CMO</v>
          </cell>
          <cell r="H1586" t="str">
            <v>AG PT ARM</v>
          </cell>
          <cell r="U1586">
            <v>2507408.31</v>
          </cell>
          <cell r="W1586">
            <v>2625057.2599999998</v>
          </cell>
          <cell r="Y1586">
            <v>0</v>
          </cell>
          <cell r="AD1586">
            <v>2561789.33</v>
          </cell>
          <cell r="AE1586" t="str">
            <v>Y</v>
          </cell>
          <cell r="AI1586">
            <v>48543.424881600004</v>
          </cell>
          <cell r="AM1586">
            <v>0</v>
          </cell>
        </row>
        <row r="1587">
          <cell r="C1587" t="str">
            <v>2015-03-31</v>
          </cell>
          <cell r="E1587" t="str">
            <v>NLY</v>
          </cell>
          <cell r="G1587" t="str">
            <v>MBS / CMO</v>
          </cell>
          <cell r="H1587" t="str">
            <v>AG PT FIX</v>
          </cell>
          <cell r="U1587">
            <v>1553268.04</v>
          </cell>
          <cell r="W1587">
            <v>1733835.45</v>
          </cell>
          <cell r="Y1587">
            <v>0</v>
          </cell>
          <cell r="AD1587">
            <v>1545777.78</v>
          </cell>
          <cell r="AE1587" t="str">
            <v>N</v>
          </cell>
          <cell r="AI1587">
            <v>93196.082399999999</v>
          </cell>
          <cell r="AM1587">
            <v>0</v>
          </cell>
        </row>
        <row r="1588">
          <cell r="C1588" t="str">
            <v>2015-03-31</v>
          </cell>
          <cell r="E1588" t="str">
            <v>NLY</v>
          </cell>
          <cell r="G1588" t="str">
            <v>MBS / CMO</v>
          </cell>
          <cell r="H1588" t="str">
            <v>AG PT ARM</v>
          </cell>
          <cell r="U1588">
            <v>3366266.79</v>
          </cell>
          <cell r="W1588">
            <v>3632548.86</v>
          </cell>
          <cell r="Y1588">
            <v>0</v>
          </cell>
          <cell r="AD1588">
            <v>3398089.12</v>
          </cell>
          <cell r="AE1588" t="str">
            <v>Y</v>
          </cell>
          <cell r="AI1588">
            <v>87253.635196800009</v>
          </cell>
          <cell r="AM1588">
            <v>0</v>
          </cell>
        </row>
        <row r="1589">
          <cell r="C1589" t="str">
            <v>2015-03-31</v>
          </cell>
          <cell r="E1589" t="str">
            <v>NLY</v>
          </cell>
          <cell r="G1589" t="str">
            <v>MBS / CMO</v>
          </cell>
          <cell r="H1589" t="str">
            <v>AG PT ARM</v>
          </cell>
          <cell r="U1589">
            <v>7224518.6600000001</v>
          </cell>
          <cell r="W1589">
            <v>7780135.3700000001</v>
          </cell>
          <cell r="Y1589">
            <v>0</v>
          </cell>
          <cell r="AD1589">
            <v>7339634</v>
          </cell>
          <cell r="AE1589" t="str">
            <v>Y</v>
          </cell>
          <cell r="AI1589">
            <v>183430.52877740003</v>
          </cell>
          <cell r="AM1589">
            <v>0</v>
          </cell>
        </row>
        <row r="1590">
          <cell r="C1590" t="str">
            <v>2015-03-31</v>
          </cell>
          <cell r="E1590" t="str">
            <v>NLY</v>
          </cell>
          <cell r="G1590" t="str">
            <v>MBS / CMO</v>
          </cell>
          <cell r="H1590" t="str">
            <v>AG PT FIX</v>
          </cell>
          <cell r="U1590">
            <v>2268106.02</v>
          </cell>
          <cell r="W1590">
            <v>2595563.83</v>
          </cell>
          <cell r="Y1590">
            <v>0</v>
          </cell>
          <cell r="AD1590">
            <v>2260060.5</v>
          </cell>
          <cell r="AE1590" t="str">
            <v>N</v>
          </cell>
          <cell r="AI1590">
            <v>136086.36120000001</v>
          </cell>
          <cell r="AM1590">
            <v>0</v>
          </cell>
        </row>
        <row r="1591">
          <cell r="C1591" t="str">
            <v>2015-03-31</v>
          </cell>
          <cell r="E1591" t="str">
            <v>NLY</v>
          </cell>
          <cell r="G1591" t="str">
            <v>MBS / CMO</v>
          </cell>
          <cell r="H1591" t="str">
            <v>AG PT FIX</v>
          </cell>
          <cell r="U1591">
            <v>2861860.82</v>
          </cell>
          <cell r="W1591">
            <v>3269675.99</v>
          </cell>
          <cell r="Y1591">
            <v>0</v>
          </cell>
          <cell r="AD1591">
            <v>2850530.37</v>
          </cell>
          <cell r="AE1591" t="str">
            <v>N</v>
          </cell>
          <cell r="AI1591">
            <v>171711.64919999999</v>
          </cell>
          <cell r="AM1591">
            <v>0</v>
          </cell>
        </row>
        <row r="1592">
          <cell r="C1592" t="str">
            <v>2015-03-31</v>
          </cell>
          <cell r="E1592" t="str">
            <v>NLY</v>
          </cell>
          <cell r="G1592" t="str">
            <v>MBS / CMO</v>
          </cell>
          <cell r="H1592" t="str">
            <v>AG PT ARM</v>
          </cell>
          <cell r="U1592">
            <v>3972677.06</v>
          </cell>
          <cell r="W1592">
            <v>4265947.3099999996</v>
          </cell>
          <cell r="Y1592">
            <v>0</v>
          </cell>
          <cell r="AD1592">
            <v>3816820.68</v>
          </cell>
          <cell r="AE1592" t="str">
            <v>Y</v>
          </cell>
          <cell r="AI1592">
            <v>97529.221823</v>
          </cell>
          <cell r="AM1592">
            <v>0</v>
          </cell>
        </row>
        <row r="1593">
          <cell r="C1593" t="str">
            <v>2015-03-31</v>
          </cell>
          <cell r="E1593" t="str">
            <v>NLY</v>
          </cell>
          <cell r="G1593" t="str">
            <v>MBS / CMO</v>
          </cell>
          <cell r="H1593" t="str">
            <v>AG PT FIX</v>
          </cell>
          <cell r="U1593">
            <v>1837681.66</v>
          </cell>
          <cell r="W1593">
            <v>2099551.2999999998</v>
          </cell>
          <cell r="Y1593">
            <v>0</v>
          </cell>
          <cell r="AD1593">
            <v>1832212.79</v>
          </cell>
          <cell r="AE1593" t="str">
            <v>N</v>
          </cell>
          <cell r="AI1593">
            <v>110260.89959999999</v>
          </cell>
          <cell r="AM1593">
            <v>0</v>
          </cell>
        </row>
        <row r="1594">
          <cell r="C1594" t="str">
            <v>2015-03-31</v>
          </cell>
          <cell r="E1594" t="str">
            <v>NLY</v>
          </cell>
          <cell r="G1594" t="str">
            <v>MBS / CMO</v>
          </cell>
          <cell r="H1594" t="str">
            <v>AG PT FIX</v>
          </cell>
          <cell r="U1594">
            <v>6217226.5499999998</v>
          </cell>
          <cell r="W1594">
            <v>6896264.2599999998</v>
          </cell>
          <cell r="Y1594">
            <v>0</v>
          </cell>
          <cell r="AD1594">
            <v>6100893.7199999997</v>
          </cell>
          <cell r="AE1594" t="str">
            <v>N</v>
          </cell>
          <cell r="AI1594">
            <v>341947.46025</v>
          </cell>
          <cell r="AM1594">
            <v>0</v>
          </cell>
        </row>
        <row r="1595">
          <cell r="C1595" t="str">
            <v>2015-03-31</v>
          </cell>
          <cell r="E1595" t="str">
            <v>NLY</v>
          </cell>
          <cell r="G1595" t="str">
            <v>MBS / CMO</v>
          </cell>
          <cell r="H1595" t="str">
            <v>AG PT FIX</v>
          </cell>
          <cell r="U1595">
            <v>2692199.31</v>
          </cell>
          <cell r="W1595">
            <v>3075837.71</v>
          </cell>
          <cell r="Y1595">
            <v>0</v>
          </cell>
          <cell r="AD1595">
            <v>2653889.66</v>
          </cell>
          <cell r="AE1595" t="str">
            <v>N</v>
          </cell>
          <cell r="AI1595">
            <v>161531.95859999998</v>
          </cell>
          <cell r="AM1595">
            <v>0</v>
          </cell>
        </row>
        <row r="1596">
          <cell r="C1596" t="str">
            <v>2015-03-31</v>
          </cell>
          <cell r="E1596" t="str">
            <v>NLY</v>
          </cell>
          <cell r="G1596" t="str">
            <v>MBS / CMO</v>
          </cell>
          <cell r="H1596" t="str">
            <v>AG PT FIX</v>
          </cell>
          <cell r="U1596">
            <v>3505009.87</v>
          </cell>
          <cell r="W1596">
            <v>4004473.78</v>
          </cell>
          <cell r="Y1596">
            <v>0</v>
          </cell>
          <cell r="AD1596">
            <v>3477455.55</v>
          </cell>
          <cell r="AE1596" t="str">
            <v>N</v>
          </cell>
          <cell r="AI1596">
            <v>210300.59219999998</v>
          </cell>
          <cell r="AM1596">
            <v>0</v>
          </cell>
        </row>
        <row r="1597">
          <cell r="C1597" t="str">
            <v>2015-03-31</v>
          </cell>
          <cell r="E1597" t="str">
            <v>NLY</v>
          </cell>
          <cell r="G1597" t="str">
            <v>MBS / CMO</v>
          </cell>
          <cell r="H1597" t="str">
            <v>AG PT FIX</v>
          </cell>
          <cell r="U1597">
            <v>3735166.08</v>
          </cell>
          <cell r="W1597">
            <v>4267427.25</v>
          </cell>
          <cell r="Y1597">
            <v>0</v>
          </cell>
          <cell r="AD1597">
            <v>3707909.08</v>
          </cell>
          <cell r="AE1597" t="str">
            <v>N</v>
          </cell>
          <cell r="AI1597">
            <v>224109.96480000002</v>
          </cell>
          <cell r="AM1597">
            <v>0</v>
          </cell>
        </row>
        <row r="1598">
          <cell r="C1598" t="str">
            <v>2015-03-31</v>
          </cell>
          <cell r="E1598" t="str">
            <v>NLY</v>
          </cell>
          <cell r="G1598" t="str">
            <v>MBS / CMO</v>
          </cell>
          <cell r="H1598" t="str">
            <v>AG PT FIX</v>
          </cell>
          <cell r="U1598">
            <v>6916149.75</v>
          </cell>
          <cell r="W1598">
            <v>7901701.0899999999</v>
          </cell>
          <cell r="Y1598">
            <v>0</v>
          </cell>
          <cell r="AD1598">
            <v>6880786.4400000004</v>
          </cell>
          <cell r="AE1598" t="str">
            <v>N</v>
          </cell>
          <cell r="AI1598">
            <v>414968.98499999999</v>
          </cell>
          <cell r="AM1598">
            <v>0</v>
          </cell>
        </row>
        <row r="1599">
          <cell r="C1599" t="str">
            <v>2015-03-31</v>
          </cell>
          <cell r="E1599" t="str">
            <v>NLY</v>
          </cell>
          <cell r="G1599" t="str">
            <v>MBS / CMO</v>
          </cell>
          <cell r="H1599" t="str">
            <v>AG PT FIX</v>
          </cell>
          <cell r="U1599">
            <v>2509849.0699999998</v>
          </cell>
          <cell r="W1599">
            <v>2867502.56</v>
          </cell>
          <cell r="Y1599">
            <v>0</v>
          </cell>
          <cell r="AD1599">
            <v>2491475.62</v>
          </cell>
          <cell r="AE1599" t="str">
            <v>N</v>
          </cell>
          <cell r="AI1599">
            <v>150590.94419999997</v>
          </cell>
          <cell r="AM1599">
            <v>0</v>
          </cell>
        </row>
        <row r="1600">
          <cell r="C1600" t="str">
            <v>2015-03-31</v>
          </cell>
          <cell r="E1600" t="str">
            <v>NLY</v>
          </cell>
          <cell r="G1600" t="str">
            <v>MBS / CMO</v>
          </cell>
          <cell r="H1600" t="str">
            <v>AG PT ARM</v>
          </cell>
          <cell r="U1600">
            <v>3635098.44</v>
          </cell>
          <cell r="W1600">
            <v>3921542.92</v>
          </cell>
          <cell r="Y1600">
            <v>0</v>
          </cell>
          <cell r="AD1600">
            <v>3499683.35</v>
          </cell>
          <cell r="AE1600" t="str">
            <v>Y</v>
          </cell>
          <cell r="AI1600">
            <v>92585.957266800018</v>
          </cell>
          <cell r="AM1600">
            <v>0</v>
          </cell>
        </row>
        <row r="1601">
          <cell r="C1601" t="str">
            <v>2015-03-31</v>
          </cell>
          <cell r="E1601" t="str">
            <v>NLY</v>
          </cell>
          <cell r="G1601" t="str">
            <v>MBS / CMO</v>
          </cell>
          <cell r="H1601" t="str">
            <v>AG PT ARM</v>
          </cell>
          <cell r="U1601">
            <v>7092089.46</v>
          </cell>
          <cell r="W1601">
            <v>7654148.54</v>
          </cell>
          <cell r="Y1601">
            <v>0</v>
          </cell>
          <cell r="AD1601">
            <v>7225294.0099999998</v>
          </cell>
          <cell r="AE1601" t="str">
            <v>Y</v>
          </cell>
          <cell r="AI1601">
            <v>188578.6587414</v>
          </cell>
          <cell r="AM1601">
            <v>0</v>
          </cell>
        </row>
        <row r="1602">
          <cell r="C1602" t="str">
            <v>2015-03-31</v>
          </cell>
          <cell r="E1602" t="str">
            <v>NLY</v>
          </cell>
          <cell r="G1602" t="str">
            <v>MBS / CMO</v>
          </cell>
          <cell r="H1602" t="str">
            <v>AG PT ARM</v>
          </cell>
          <cell r="U1602">
            <v>2647336.46</v>
          </cell>
          <cell r="W1602">
            <v>2757072.55</v>
          </cell>
          <cell r="Y1602">
            <v>0</v>
          </cell>
          <cell r="AD1602">
            <v>2647336.46</v>
          </cell>
          <cell r="AE1602" t="str">
            <v>Y</v>
          </cell>
          <cell r="AI1602">
            <v>156510.53151519998</v>
          </cell>
          <cell r="AM1602">
            <v>0</v>
          </cell>
        </row>
        <row r="1603">
          <cell r="C1603" t="str">
            <v>2015-03-31</v>
          </cell>
          <cell r="E1603" t="str">
            <v>NLY</v>
          </cell>
          <cell r="G1603" t="str">
            <v>MBS / CMO</v>
          </cell>
          <cell r="H1603" t="str">
            <v>AG PT FIX</v>
          </cell>
          <cell r="U1603">
            <v>3149363.78</v>
          </cell>
          <cell r="W1603">
            <v>3515477.32</v>
          </cell>
          <cell r="Y1603">
            <v>0</v>
          </cell>
          <cell r="AD1603">
            <v>3135619.92</v>
          </cell>
          <cell r="AE1603" t="str">
            <v>N</v>
          </cell>
          <cell r="AI1603">
            <v>188961.82680000001</v>
          </cell>
          <cell r="AM1603">
            <v>0</v>
          </cell>
        </row>
        <row r="1604">
          <cell r="C1604" t="str">
            <v>2015-03-31</v>
          </cell>
          <cell r="E1604" t="str">
            <v>NLY</v>
          </cell>
          <cell r="G1604" t="str">
            <v>MBS / CMO</v>
          </cell>
          <cell r="H1604" t="str">
            <v>AG PT FIX</v>
          </cell>
          <cell r="U1604">
            <v>2264599.31</v>
          </cell>
          <cell r="W1604">
            <v>2542012.73</v>
          </cell>
          <cell r="Y1604">
            <v>0</v>
          </cell>
          <cell r="AD1604">
            <v>2304225.09</v>
          </cell>
          <cell r="AE1604" t="str">
            <v>N</v>
          </cell>
          <cell r="AI1604">
            <v>147198.95514999999</v>
          </cell>
          <cell r="AM1604">
            <v>0</v>
          </cell>
        </row>
        <row r="1605">
          <cell r="C1605" t="str">
            <v>2015-03-31</v>
          </cell>
          <cell r="E1605" t="str">
            <v>NLY</v>
          </cell>
          <cell r="G1605" t="str">
            <v>MBS / CMO</v>
          </cell>
          <cell r="H1605" t="str">
            <v>AG PT FIX</v>
          </cell>
          <cell r="U1605">
            <v>6224661.7400000002</v>
          </cell>
          <cell r="W1605">
            <v>7131128.1100000003</v>
          </cell>
          <cell r="Y1605">
            <v>0</v>
          </cell>
          <cell r="AD1605">
            <v>6191741.9900000002</v>
          </cell>
          <cell r="AE1605" t="str">
            <v>N</v>
          </cell>
          <cell r="AI1605">
            <v>373479.70439999999</v>
          </cell>
          <cell r="AM1605">
            <v>0</v>
          </cell>
        </row>
        <row r="1606">
          <cell r="C1606" t="str">
            <v>2015-03-31</v>
          </cell>
          <cell r="E1606" t="str">
            <v>NLY</v>
          </cell>
          <cell r="G1606" t="str">
            <v>MBS / CMO</v>
          </cell>
          <cell r="H1606" t="str">
            <v>AG PT FIX</v>
          </cell>
          <cell r="U1606">
            <v>3647916.97</v>
          </cell>
          <cell r="W1606">
            <v>4174584.98</v>
          </cell>
          <cell r="Y1606">
            <v>0</v>
          </cell>
          <cell r="AD1606">
            <v>3638327.33</v>
          </cell>
          <cell r="AE1606" t="str">
            <v>N</v>
          </cell>
          <cell r="AI1606">
            <v>218875.01819999999</v>
          </cell>
          <cell r="AM1606">
            <v>0</v>
          </cell>
        </row>
        <row r="1607">
          <cell r="C1607" t="str">
            <v>2015-03-31</v>
          </cell>
          <cell r="E1607" t="str">
            <v>NLY</v>
          </cell>
          <cell r="G1607" t="str">
            <v>MBS / CMO</v>
          </cell>
          <cell r="H1607" t="str">
            <v>AG PT FIX</v>
          </cell>
          <cell r="U1607">
            <v>1610828.52</v>
          </cell>
          <cell r="W1607">
            <v>1808155.01</v>
          </cell>
          <cell r="Y1607">
            <v>0</v>
          </cell>
          <cell r="AD1607">
            <v>1636316.11</v>
          </cell>
          <cell r="AE1607" t="str">
            <v>N</v>
          </cell>
          <cell r="AI1607">
            <v>104703.85380000001</v>
          </cell>
          <cell r="AM1607">
            <v>0</v>
          </cell>
        </row>
        <row r="1608">
          <cell r="C1608" t="str">
            <v>2015-03-31</v>
          </cell>
          <cell r="E1608" t="str">
            <v>NLY</v>
          </cell>
          <cell r="G1608" t="str">
            <v>MBS / CMO</v>
          </cell>
          <cell r="H1608" t="str">
            <v>AG PT FIX</v>
          </cell>
          <cell r="U1608">
            <v>4539358.57</v>
          </cell>
          <cell r="W1608">
            <v>5186217.17</v>
          </cell>
          <cell r="Y1608">
            <v>0</v>
          </cell>
          <cell r="AD1608">
            <v>4532232.1900000004</v>
          </cell>
          <cell r="AE1608" t="str">
            <v>N</v>
          </cell>
          <cell r="AI1608">
            <v>272361.51420000003</v>
          </cell>
          <cell r="AM1608">
            <v>0</v>
          </cell>
        </row>
        <row r="1609">
          <cell r="C1609" t="str">
            <v>2015-03-31</v>
          </cell>
          <cell r="E1609" t="str">
            <v>NLY</v>
          </cell>
          <cell r="G1609" t="str">
            <v>MBS / CMO</v>
          </cell>
          <cell r="H1609" t="str">
            <v>AG PT FIX</v>
          </cell>
          <cell r="U1609">
            <v>1244438.24</v>
          </cell>
          <cell r="W1609">
            <v>1396881.92</v>
          </cell>
          <cell r="Y1609">
            <v>0</v>
          </cell>
          <cell r="AD1609">
            <v>1263323.78</v>
          </cell>
          <cell r="AE1609" t="str">
            <v>N</v>
          </cell>
          <cell r="AI1609">
            <v>80888.4856</v>
          </cell>
          <cell r="AM1609">
            <v>0</v>
          </cell>
        </row>
        <row r="1610">
          <cell r="C1610" t="str">
            <v>2015-03-31</v>
          </cell>
          <cell r="E1610" t="str">
            <v>NLY</v>
          </cell>
          <cell r="G1610" t="str">
            <v>MBS / CMO</v>
          </cell>
          <cell r="H1610" t="str">
            <v>AG PT FIX</v>
          </cell>
          <cell r="U1610">
            <v>9458653.5099999998</v>
          </cell>
          <cell r="W1610">
            <v>10806511.640000001</v>
          </cell>
          <cell r="Y1610">
            <v>0</v>
          </cell>
          <cell r="AD1610">
            <v>9447106.0099999998</v>
          </cell>
          <cell r="AE1610" t="str">
            <v>N</v>
          </cell>
          <cell r="AI1610">
            <v>567519.21059999999</v>
          </cell>
          <cell r="AM1610">
            <v>0</v>
          </cell>
        </row>
        <row r="1611">
          <cell r="C1611" t="str">
            <v>2015-03-31</v>
          </cell>
          <cell r="E1611" t="str">
            <v>NLY</v>
          </cell>
          <cell r="G1611" t="str">
            <v>MBS / CMO</v>
          </cell>
          <cell r="H1611" t="str">
            <v>AG PT FIX</v>
          </cell>
          <cell r="U1611">
            <v>1549710.4</v>
          </cell>
          <cell r="W1611">
            <v>1770544.13</v>
          </cell>
          <cell r="Y1611">
            <v>0</v>
          </cell>
          <cell r="AD1611">
            <v>1549710.4</v>
          </cell>
          <cell r="AE1611" t="str">
            <v>N</v>
          </cell>
          <cell r="AI1611">
            <v>92982.623999999982</v>
          </cell>
          <cell r="AM1611">
            <v>0</v>
          </cell>
        </row>
        <row r="1612">
          <cell r="C1612" t="str">
            <v>2015-03-31</v>
          </cell>
          <cell r="E1612" t="str">
            <v>NLY</v>
          </cell>
          <cell r="G1612" t="str">
            <v>MBS / CMO</v>
          </cell>
          <cell r="H1612" t="str">
            <v>AG PT FIX</v>
          </cell>
          <cell r="U1612">
            <v>1674972.58</v>
          </cell>
          <cell r="W1612">
            <v>1916796.75</v>
          </cell>
          <cell r="Y1612">
            <v>0</v>
          </cell>
          <cell r="AD1612">
            <v>1670815.15</v>
          </cell>
          <cell r="AE1612" t="str">
            <v>N</v>
          </cell>
          <cell r="AI1612">
            <v>100498.3548</v>
          </cell>
          <cell r="AM1612">
            <v>0</v>
          </cell>
        </row>
        <row r="1613">
          <cell r="C1613" t="str">
            <v>2015-03-31</v>
          </cell>
          <cell r="E1613" t="str">
            <v>NLY</v>
          </cell>
          <cell r="G1613" t="str">
            <v>MBS / CMO</v>
          </cell>
          <cell r="H1613" t="str">
            <v>AG PT FIX</v>
          </cell>
          <cell r="U1613">
            <v>1040262.89</v>
          </cell>
          <cell r="W1613">
            <v>1188500.3500000001</v>
          </cell>
          <cell r="Y1613">
            <v>0</v>
          </cell>
          <cell r="AD1613">
            <v>1036860.46</v>
          </cell>
          <cell r="AE1613" t="str">
            <v>N</v>
          </cell>
          <cell r="AI1613">
            <v>62415.773399999998</v>
          </cell>
          <cell r="AM1613">
            <v>0</v>
          </cell>
        </row>
        <row r="1614">
          <cell r="C1614" t="str">
            <v>2015-03-31</v>
          </cell>
          <cell r="E1614" t="str">
            <v>NLY</v>
          </cell>
          <cell r="G1614" t="str">
            <v>MBS / CMO</v>
          </cell>
          <cell r="H1614" t="str">
            <v>AG PT FIX</v>
          </cell>
          <cell r="U1614">
            <v>2176963.67</v>
          </cell>
          <cell r="W1614">
            <v>2491262.7999999998</v>
          </cell>
          <cell r="Y1614">
            <v>0</v>
          </cell>
          <cell r="AD1614">
            <v>2172544.2400000002</v>
          </cell>
          <cell r="AE1614" t="str">
            <v>N</v>
          </cell>
          <cell r="AI1614">
            <v>130617.8202</v>
          </cell>
          <cell r="AM1614">
            <v>0</v>
          </cell>
        </row>
        <row r="1615">
          <cell r="C1615" t="str">
            <v>2015-03-31</v>
          </cell>
          <cell r="E1615" t="str">
            <v>NLY</v>
          </cell>
          <cell r="G1615" t="str">
            <v>MBS / CMO</v>
          </cell>
          <cell r="H1615" t="str">
            <v>AG PT FIX</v>
          </cell>
          <cell r="U1615">
            <v>3632348.16</v>
          </cell>
          <cell r="W1615">
            <v>4151092.88</v>
          </cell>
          <cell r="Y1615">
            <v>0</v>
          </cell>
          <cell r="AD1615">
            <v>3614047.55</v>
          </cell>
          <cell r="AE1615" t="str">
            <v>N</v>
          </cell>
          <cell r="AI1615">
            <v>217940.88959999999</v>
          </cell>
          <cell r="AM1615">
            <v>0</v>
          </cell>
        </row>
        <row r="1616">
          <cell r="C1616" t="str">
            <v>2015-03-31</v>
          </cell>
          <cell r="E1616" t="str">
            <v>NLY</v>
          </cell>
          <cell r="G1616" t="str">
            <v>MBS / CMO</v>
          </cell>
          <cell r="H1616" t="str">
            <v>AG PT FIX</v>
          </cell>
          <cell r="U1616">
            <v>2174372.34</v>
          </cell>
          <cell r="W1616">
            <v>2484220.4</v>
          </cell>
          <cell r="Y1616">
            <v>0</v>
          </cell>
          <cell r="AD1616">
            <v>2174372.34</v>
          </cell>
          <cell r="AE1616" t="str">
            <v>N</v>
          </cell>
          <cell r="AI1616">
            <v>130462.34039999999</v>
          </cell>
          <cell r="AM1616">
            <v>0</v>
          </cell>
        </row>
        <row r="1617">
          <cell r="C1617" t="str">
            <v>2015-03-31</v>
          </cell>
          <cell r="E1617" t="str">
            <v>NLY</v>
          </cell>
          <cell r="G1617" t="str">
            <v>MBS / CMO</v>
          </cell>
          <cell r="H1617" t="str">
            <v>AG PT FIX</v>
          </cell>
          <cell r="U1617">
            <v>2305218.52</v>
          </cell>
          <cell r="W1617">
            <v>2648119.77</v>
          </cell>
          <cell r="Y1617">
            <v>0</v>
          </cell>
          <cell r="AD1617">
            <v>2298706.7400000002</v>
          </cell>
          <cell r="AE1617" t="str">
            <v>N</v>
          </cell>
          <cell r="AI1617">
            <v>138313.11120000001</v>
          </cell>
          <cell r="AM1617">
            <v>0</v>
          </cell>
        </row>
        <row r="1618">
          <cell r="C1618" t="str">
            <v>2015-03-31</v>
          </cell>
          <cell r="E1618" t="str">
            <v>NLY</v>
          </cell>
          <cell r="G1618" t="str">
            <v>MBS / CMO</v>
          </cell>
          <cell r="H1618" t="str">
            <v>AG PT FIX</v>
          </cell>
          <cell r="U1618">
            <v>3032407.24</v>
          </cell>
          <cell r="W1618">
            <v>3470211.04</v>
          </cell>
          <cell r="Y1618">
            <v>0</v>
          </cell>
          <cell r="AD1618">
            <v>3028171.69</v>
          </cell>
          <cell r="AE1618" t="str">
            <v>N</v>
          </cell>
          <cell r="AI1618">
            <v>181944.43440000003</v>
          </cell>
          <cell r="AM1618">
            <v>0</v>
          </cell>
        </row>
        <row r="1619">
          <cell r="C1619" t="str">
            <v>2015-03-31</v>
          </cell>
          <cell r="E1619" t="str">
            <v>NLY</v>
          </cell>
          <cell r="G1619" t="str">
            <v>MBS / CMO</v>
          </cell>
          <cell r="H1619" t="str">
            <v>AG PT FIX</v>
          </cell>
          <cell r="U1619">
            <v>1708483.49</v>
          </cell>
          <cell r="W1619">
            <v>1907094.7</v>
          </cell>
          <cell r="Y1619">
            <v>0</v>
          </cell>
          <cell r="AD1619">
            <v>1694946.68</v>
          </cell>
          <cell r="AE1619" t="str">
            <v>N</v>
          </cell>
          <cell r="AI1619">
            <v>102509.0094</v>
          </cell>
          <cell r="AM1619">
            <v>0</v>
          </cell>
        </row>
        <row r="1620">
          <cell r="C1620" t="str">
            <v>2015-03-31</v>
          </cell>
          <cell r="E1620" t="str">
            <v>NLY</v>
          </cell>
          <cell r="G1620" t="str">
            <v>MBS / CMO</v>
          </cell>
          <cell r="H1620" t="str">
            <v>AG PT FIX</v>
          </cell>
          <cell r="U1620">
            <v>1450748.12</v>
          </cell>
          <cell r="W1620">
            <v>1619397.59</v>
          </cell>
          <cell r="Y1620">
            <v>0</v>
          </cell>
          <cell r="AD1620">
            <v>1438520.1</v>
          </cell>
          <cell r="AE1620" t="str">
            <v>N</v>
          </cell>
          <cell r="AI1620">
            <v>87044.887200000012</v>
          </cell>
          <cell r="AM1620">
            <v>0</v>
          </cell>
        </row>
        <row r="1621">
          <cell r="C1621" t="str">
            <v>2015-03-31</v>
          </cell>
          <cell r="E1621" t="str">
            <v>NLY</v>
          </cell>
          <cell r="G1621" t="str">
            <v>MBS / CMO</v>
          </cell>
          <cell r="H1621" t="str">
            <v>AG PT FIX</v>
          </cell>
          <cell r="U1621">
            <v>1276608.75</v>
          </cell>
          <cell r="W1621">
            <v>1425014.52</v>
          </cell>
          <cell r="Y1621">
            <v>0</v>
          </cell>
          <cell r="AD1621">
            <v>1267320.1599999999</v>
          </cell>
          <cell r="AE1621" t="str">
            <v>N</v>
          </cell>
          <cell r="AI1621">
            <v>76596.524999999994</v>
          </cell>
          <cell r="AM1621">
            <v>0</v>
          </cell>
        </row>
        <row r="1622">
          <cell r="C1622" t="str">
            <v>2015-03-31</v>
          </cell>
          <cell r="E1622" t="str">
            <v>NLY</v>
          </cell>
          <cell r="G1622" t="str">
            <v>MBS / CMO</v>
          </cell>
          <cell r="H1622" t="str">
            <v>AG PT FIX</v>
          </cell>
          <cell r="U1622">
            <v>2623226.12</v>
          </cell>
          <cell r="W1622">
            <v>2928176.16</v>
          </cell>
          <cell r="Y1622">
            <v>0</v>
          </cell>
          <cell r="AD1622">
            <v>2612439.34</v>
          </cell>
          <cell r="AE1622" t="str">
            <v>N</v>
          </cell>
          <cell r="AI1622">
            <v>157393.56720000002</v>
          </cell>
          <cell r="AM1622">
            <v>0</v>
          </cell>
        </row>
        <row r="1623">
          <cell r="C1623" t="str">
            <v>2015-03-31</v>
          </cell>
          <cell r="E1623" t="str">
            <v>NLY</v>
          </cell>
          <cell r="G1623" t="str">
            <v>MBS / CMO</v>
          </cell>
          <cell r="H1623" t="str">
            <v>AG PT FIX</v>
          </cell>
          <cell r="U1623">
            <v>1825575.2</v>
          </cell>
          <cell r="W1623">
            <v>2037798.32</v>
          </cell>
          <cell r="Y1623">
            <v>0</v>
          </cell>
          <cell r="AD1623">
            <v>1815931.22</v>
          </cell>
          <cell r="AE1623" t="str">
            <v>N</v>
          </cell>
          <cell r="AI1623">
            <v>109534.51199999999</v>
          </cell>
          <cell r="AM1623">
            <v>0</v>
          </cell>
        </row>
        <row r="1624">
          <cell r="C1624" t="str">
            <v>2015-03-31</v>
          </cell>
          <cell r="E1624" t="str">
            <v>NLY</v>
          </cell>
          <cell r="G1624" t="str">
            <v>MBS / CMO</v>
          </cell>
          <cell r="H1624" t="str">
            <v>AG PT FIX</v>
          </cell>
          <cell r="U1624">
            <v>4035878.66</v>
          </cell>
          <cell r="W1624">
            <v>4505049.55</v>
          </cell>
          <cell r="Y1624">
            <v>0</v>
          </cell>
          <cell r="AD1624">
            <v>4021552.3</v>
          </cell>
          <cell r="AE1624" t="str">
            <v>N</v>
          </cell>
          <cell r="AI1624">
            <v>242152.71960000001</v>
          </cell>
          <cell r="AM1624">
            <v>0</v>
          </cell>
        </row>
        <row r="1625">
          <cell r="C1625" t="str">
            <v>2015-03-31</v>
          </cell>
          <cell r="E1625" t="str">
            <v>NLY</v>
          </cell>
          <cell r="G1625" t="str">
            <v>MBS / CMO</v>
          </cell>
          <cell r="H1625" t="str">
            <v>AG PT FIX</v>
          </cell>
          <cell r="U1625">
            <v>5802418.2300000004</v>
          </cell>
          <cell r="W1625">
            <v>6436151.0999999996</v>
          </cell>
          <cell r="Y1625">
            <v>0</v>
          </cell>
          <cell r="AD1625">
            <v>5733711.4500000002</v>
          </cell>
          <cell r="AE1625" t="str">
            <v>N</v>
          </cell>
          <cell r="AI1625">
            <v>319133.00264999998</v>
          </cell>
          <cell r="AM1625">
            <v>0</v>
          </cell>
        </row>
        <row r="1626">
          <cell r="C1626" t="str">
            <v>2015-03-31</v>
          </cell>
          <cell r="E1626" t="str">
            <v>NLY</v>
          </cell>
          <cell r="G1626" t="str">
            <v>MBS / CMO</v>
          </cell>
          <cell r="H1626" t="str">
            <v>AG PT FIX</v>
          </cell>
          <cell r="U1626">
            <v>2031025.43</v>
          </cell>
          <cell r="W1626">
            <v>2267132.14</v>
          </cell>
          <cell r="Y1626">
            <v>0</v>
          </cell>
          <cell r="AD1626">
            <v>2005434.29</v>
          </cell>
          <cell r="AE1626" t="str">
            <v>N</v>
          </cell>
          <cell r="AI1626">
            <v>121861.5258</v>
          </cell>
          <cell r="AM1626">
            <v>0</v>
          </cell>
        </row>
        <row r="1627">
          <cell r="C1627" t="str">
            <v>2015-03-31</v>
          </cell>
          <cell r="E1627" t="str">
            <v>NLY</v>
          </cell>
          <cell r="G1627" t="str">
            <v>MBS / CMO</v>
          </cell>
          <cell r="H1627" t="str">
            <v>AG PT FIX</v>
          </cell>
          <cell r="U1627">
            <v>2096356.92</v>
          </cell>
          <cell r="W1627">
            <v>2401638.9</v>
          </cell>
          <cell r="Y1627">
            <v>0</v>
          </cell>
          <cell r="AD1627">
            <v>2091134.87</v>
          </cell>
          <cell r="AE1627" t="str">
            <v>N</v>
          </cell>
          <cell r="AI1627">
            <v>125781.41519999999</v>
          </cell>
          <cell r="AM1627">
            <v>0</v>
          </cell>
        </row>
        <row r="1628">
          <cell r="C1628" t="str">
            <v>2015-03-31</v>
          </cell>
          <cell r="E1628" t="str">
            <v>NLY</v>
          </cell>
          <cell r="G1628" t="str">
            <v>MBS / CMO</v>
          </cell>
          <cell r="H1628" t="str">
            <v>AG PT FIX</v>
          </cell>
          <cell r="U1628">
            <v>3854329.92</v>
          </cell>
          <cell r="W1628">
            <v>4403571.93</v>
          </cell>
          <cell r="Y1628">
            <v>0</v>
          </cell>
          <cell r="AD1628">
            <v>3854329.92</v>
          </cell>
          <cell r="AE1628" t="str">
            <v>N</v>
          </cell>
          <cell r="AI1628">
            <v>231259.79519999999</v>
          </cell>
          <cell r="AM1628">
            <v>0</v>
          </cell>
        </row>
        <row r="1629">
          <cell r="C1629" t="str">
            <v>2015-03-31</v>
          </cell>
          <cell r="E1629" t="str">
            <v>NLY</v>
          </cell>
          <cell r="G1629" t="str">
            <v>MBS / CMO</v>
          </cell>
          <cell r="H1629" t="str">
            <v>AG PT FIX</v>
          </cell>
          <cell r="U1629">
            <v>2824297.6</v>
          </cell>
          <cell r="W1629">
            <v>3226760.01</v>
          </cell>
          <cell r="Y1629">
            <v>0</v>
          </cell>
          <cell r="AD1629">
            <v>2818858.91</v>
          </cell>
          <cell r="AE1629" t="str">
            <v>N</v>
          </cell>
          <cell r="AI1629">
            <v>169457.85600000003</v>
          </cell>
          <cell r="AM1629">
            <v>0</v>
          </cell>
        </row>
        <row r="1630">
          <cell r="C1630" t="str">
            <v>2015-03-31</v>
          </cell>
          <cell r="E1630" t="str">
            <v>NLY</v>
          </cell>
          <cell r="G1630" t="str">
            <v>MBS / CMO</v>
          </cell>
          <cell r="H1630" t="str">
            <v>AG PT FIX</v>
          </cell>
          <cell r="U1630">
            <v>1373699.69</v>
          </cell>
          <cell r="W1630">
            <v>1541977.9</v>
          </cell>
          <cell r="Y1630">
            <v>0</v>
          </cell>
          <cell r="AD1630">
            <v>1395542.01</v>
          </cell>
          <cell r="AE1630" t="str">
            <v>N</v>
          </cell>
          <cell r="AI1630">
            <v>89290.479849999989</v>
          </cell>
          <cell r="AM1630">
            <v>0</v>
          </cell>
        </row>
        <row r="1631">
          <cell r="C1631" t="str">
            <v>2015-03-31</v>
          </cell>
          <cell r="E1631" t="str">
            <v>NLY</v>
          </cell>
          <cell r="G1631" t="str">
            <v>MBS / CMO</v>
          </cell>
          <cell r="H1631" t="str">
            <v>AG PT FIX</v>
          </cell>
          <cell r="U1631">
            <v>4215547.9800000004</v>
          </cell>
          <cell r="W1631">
            <v>4829437.1500000004</v>
          </cell>
          <cell r="Y1631">
            <v>0</v>
          </cell>
          <cell r="AD1631">
            <v>4204463.58</v>
          </cell>
          <cell r="AE1631" t="str">
            <v>N</v>
          </cell>
          <cell r="AI1631">
            <v>252932.87880000003</v>
          </cell>
          <cell r="AM1631">
            <v>0</v>
          </cell>
        </row>
        <row r="1632">
          <cell r="C1632" t="str">
            <v>2015-03-31</v>
          </cell>
          <cell r="E1632" t="str">
            <v>NLY</v>
          </cell>
          <cell r="G1632" t="str">
            <v>MBS / CMO</v>
          </cell>
          <cell r="H1632" t="str">
            <v>AG PT ARM</v>
          </cell>
          <cell r="U1632">
            <v>3068647.44</v>
          </cell>
          <cell r="W1632">
            <v>3284956.49</v>
          </cell>
          <cell r="Y1632">
            <v>0</v>
          </cell>
          <cell r="AD1632">
            <v>3126879.47</v>
          </cell>
          <cell r="AE1632" t="str">
            <v>Y</v>
          </cell>
          <cell r="AI1632">
            <v>69934.475157599998</v>
          </cell>
          <cell r="AM1632">
            <v>0</v>
          </cell>
        </row>
        <row r="1633">
          <cell r="C1633" t="str">
            <v>2015-03-31</v>
          </cell>
          <cell r="E1633" t="str">
            <v>NLY</v>
          </cell>
          <cell r="G1633" t="str">
            <v>MBS / CMO</v>
          </cell>
          <cell r="H1633" t="str">
            <v>AG PT ARM</v>
          </cell>
          <cell r="U1633">
            <v>3805746.75</v>
          </cell>
          <cell r="W1633">
            <v>4091816.74</v>
          </cell>
          <cell r="Y1633">
            <v>0</v>
          </cell>
          <cell r="AD1633">
            <v>3913615.73</v>
          </cell>
          <cell r="AE1633" t="str">
            <v>Y</v>
          </cell>
          <cell r="AI1633">
            <v>94001.944725000008</v>
          </cell>
          <cell r="AM1633">
            <v>0</v>
          </cell>
        </row>
        <row r="1634">
          <cell r="C1634" t="str">
            <v>2015-03-31</v>
          </cell>
          <cell r="E1634" t="str">
            <v>NLY</v>
          </cell>
          <cell r="G1634" t="str">
            <v>MBS / CMO</v>
          </cell>
          <cell r="H1634" t="str">
            <v>AG PT ARM</v>
          </cell>
          <cell r="U1634">
            <v>3232073.61</v>
          </cell>
          <cell r="W1634">
            <v>3486488.13</v>
          </cell>
          <cell r="Y1634">
            <v>0</v>
          </cell>
          <cell r="AD1634">
            <v>3055207.72</v>
          </cell>
          <cell r="AE1634" t="str">
            <v>Y</v>
          </cell>
          <cell r="AI1634">
            <v>77311.200751199998</v>
          </cell>
          <cell r="AM1634">
            <v>0</v>
          </cell>
        </row>
        <row r="1635">
          <cell r="C1635" t="str">
            <v>2015-03-31</v>
          </cell>
          <cell r="E1635" t="str">
            <v>NLY</v>
          </cell>
          <cell r="G1635" t="str">
            <v>MBS / CMO</v>
          </cell>
          <cell r="H1635" t="str">
            <v>AG PT FIX</v>
          </cell>
          <cell r="U1635">
            <v>936637.34</v>
          </cell>
          <cell r="W1635">
            <v>1045521.43</v>
          </cell>
          <cell r="Y1635">
            <v>0</v>
          </cell>
          <cell r="AD1635">
            <v>930088.11</v>
          </cell>
          <cell r="AE1635" t="str">
            <v>N</v>
          </cell>
          <cell r="AI1635">
            <v>56198.240400000002</v>
          </cell>
          <cell r="AM1635">
            <v>0</v>
          </cell>
        </row>
        <row r="1636">
          <cell r="C1636" t="str">
            <v>2015-03-31</v>
          </cell>
          <cell r="E1636" t="str">
            <v>NLY</v>
          </cell>
          <cell r="G1636" t="str">
            <v>MBS / CMO</v>
          </cell>
          <cell r="H1636" t="str">
            <v>AG PT FIX</v>
          </cell>
          <cell r="U1636">
            <v>2481412.33</v>
          </cell>
          <cell r="W1636">
            <v>2785385.34</v>
          </cell>
          <cell r="Y1636">
            <v>0</v>
          </cell>
          <cell r="AD1636">
            <v>2516699.5</v>
          </cell>
          <cell r="AE1636" t="str">
            <v>N</v>
          </cell>
          <cell r="AI1636">
            <v>161291.80145</v>
          </cell>
          <cell r="AM1636">
            <v>0</v>
          </cell>
        </row>
        <row r="1637">
          <cell r="C1637" t="str">
            <v>2015-03-31</v>
          </cell>
          <cell r="E1637" t="str">
            <v>NLY</v>
          </cell>
          <cell r="G1637" t="str">
            <v>MBS / CMO</v>
          </cell>
          <cell r="H1637" t="str">
            <v>AG PT ARM</v>
          </cell>
          <cell r="U1637">
            <v>7827366.9400000004</v>
          </cell>
          <cell r="W1637">
            <v>8406546.9299999997</v>
          </cell>
          <cell r="Y1637">
            <v>0</v>
          </cell>
          <cell r="AD1637">
            <v>7827366.9299999997</v>
          </cell>
          <cell r="AE1637" t="str">
            <v>Y</v>
          </cell>
          <cell r="AI1637">
            <v>176820.21917459997</v>
          </cell>
          <cell r="AM1637">
            <v>0</v>
          </cell>
        </row>
        <row r="1638">
          <cell r="C1638" t="str">
            <v>2015-03-31</v>
          </cell>
          <cell r="E1638" t="str">
            <v>NLY</v>
          </cell>
          <cell r="G1638" t="str">
            <v>MBS / CMO</v>
          </cell>
          <cell r="H1638" t="str">
            <v>AG PT ARM</v>
          </cell>
          <cell r="U1638">
            <v>8432773.5999999996</v>
          </cell>
          <cell r="W1638">
            <v>9087374.4800000004</v>
          </cell>
          <cell r="Y1638">
            <v>0</v>
          </cell>
          <cell r="AD1638">
            <v>8432773.6099999994</v>
          </cell>
          <cell r="AE1638" t="str">
            <v>Y</v>
          </cell>
          <cell r="AI1638">
            <v>202217.910928</v>
          </cell>
          <cell r="AM1638">
            <v>0</v>
          </cell>
        </row>
        <row r="1639">
          <cell r="C1639" t="str">
            <v>2015-03-31</v>
          </cell>
          <cell r="E1639" t="str">
            <v>NLY</v>
          </cell>
          <cell r="G1639" t="str">
            <v>MBS / CMO</v>
          </cell>
          <cell r="H1639" t="str">
            <v>AG PT ARM</v>
          </cell>
          <cell r="U1639">
            <v>4771691.76</v>
          </cell>
          <cell r="W1639">
            <v>5148126.37</v>
          </cell>
          <cell r="Y1639">
            <v>0</v>
          </cell>
          <cell r="AD1639">
            <v>4856120.6399999997</v>
          </cell>
          <cell r="AE1639" t="str">
            <v>Y</v>
          </cell>
          <cell r="AI1639">
            <v>124207.1365128</v>
          </cell>
          <cell r="AM1639">
            <v>0</v>
          </cell>
        </row>
        <row r="1640">
          <cell r="C1640" t="str">
            <v>2015-03-31</v>
          </cell>
          <cell r="E1640" t="str">
            <v>NLY</v>
          </cell>
          <cell r="G1640" t="str">
            <v>MBS / CMO</v>
          </cell>
          <cell r="H1640" t="str">
            <v>AG PT ARM</v>
          </cell>
          <cell r="U1640">
            <v>2319469.54</v>
          </cell>
          <cell r="W1640">
            <v>2489678.15</v>
          </cell>
          <cell r="Y1640">
            <v>0</v>
          </cell>
          <cell r="AD1640">
            <v>2319469.54</v>
          </cell>
          <cell r="AE1640" t="str">
            <v>Y</v>
          </cell>
          <cell r="AI1640">
            <v>52373.622213200004</v>
          </cell>
          <cell r="AM1640">
            <v>0</v>
          </cell>
        </row>
        <row r="1641">
          <cell r="C1641" t="str">
            <v>2015-03-31</v>
          </cell>
          <cell r="E1641" t="str">
            <v>NLY</v>
          </cell>
          <cell r="G1641" t="str">
            <v>MBS / CMO</v>
          </cell>
          <cell r="H1641" t="str">
            <v>AG PT ARM</v>
          </cell>
          <cell r="U1641">
            <v>2873205.62</v>
          </cell>
          <cell r="W1641">
            <v>3128788.06</v>
          </cell>
          <cell r="Y1641">
            <v>0</v>
          </cell>
          <cell r="AD1641">
            <v>2873205.62</v>
          </cell>
          <cell r="AE1641" t="str">
            <v>Y</v>
          </cell>
          <cell r="AI1641">
            <v>82087.484563400008</v>
          </cell>
          <cell r="AM1641">
            <v>0</v>
          </cell>
        </row>
        <row r="1642">
          <cell r="C1642" t="str">
            <v>2015-03-31</v>
          </cell>
          <cell r="E1642" t="str">
            <v>NLY</v>
          </cell>
          <cell r="G1642" t="str">
            <v>MBS / CMO</v>
          </cell>
          <cell r="H1642" t="str">
            <v>AG PT ARM</v>
          </cell>
          <cell r="U1642">
            <v>11246549.68</v>
          </cell>
          <cell r="W1642">
            <v>12079506.6</v>
          </cell>
          <cell r="Y1642">
            <v>0</v>
          </cell>
          <cell r="AD1642">
            <v>11246549.68</v>
          </cell>
          <cell r="AE1642" t="str">
            <v>Y</v>
          </cell>
          <cell r="AI1642">
            <v>254284.48826480002</v>
          </cell>
          <cell r="AM1642">
            <v>0</v>
          </cell>
        </row>
        <row r="1643">
          <cell r="C1643" t="str">
            <v>2015-03-31</v>
          </cell>
          <cell r="E1643" t="str">
            <v>NLY</v>
          </cell>
          <cell r="G1643" t="str">
            <v>MBS / CMO</v>
          </cell>
          <cell r="H1643" t="str">
            <v>AG PT ARM</v>
          </cell>
          <cell r="U1643">
            <v>1596253.75</v>
          </cell>
          <cell r="W1643">
            <v>1712643.87</v>
          </cell>
          <cell r="Y1643">
            <v>0</v>
          </cell>
          <cell r="AD1643">
            <v>1661442.69</v>
          </cell>
          <cell r="AE1643" t="str">
            <v>Y</v>
          </cell>
          <cell r="AI1643">
            <v>37895.064025</v>
          </cell>
          <cell r="AM1643">
            <v>0</v>
          </cell>
        </row>
        <row r="1644">
          <cell r="C1644" t="str">
            <v>2015-03-31</v>
          </cell>
          <cell r="E1644" t="str">
            <v>NLY</v>
          </cell>
          <cell r="G1644" t="str">
            <v>MBS / CMO</v>
          </cell>
          <cell r="H1644" t="str">
            <v>AG PT ARM</v>
          </cell>
          <cell r="U1644">
            <v>9808942.1199999992</v>
          </cell>
          <cell r="W1644">
            <v>10505379.76</v>
          </cell>
          <cell r="Y1644">
            <v>0</v>
          </cell>
          <cell r="AD1644">
            <v>9808942.1199999992</v>
          </cell>
          <cell r="AE1644" t="str">
            <v>Y</v>
          </cell>
          <cell r="AI1644">
            <v>220308.84001519997</v>
          </cell>
          <cell r="AM1644">
            <v>0</v>
          </cell>
        </row>
        <row r="1645">
          <cell r="C1645" t="str">
            <v>2015-03-31</v>
          </cell>
          <cell r="E1645" t="str">
            <v>NLY</v>
          </cell>
          <cell r="G1645" t="str">
            <v>MBS / CMO</v>
          </cell>
          <cell r="H1645" t="str">
            <v>AG PT ARM</v>
          </cell>
          <cell r="U1645">
            <v>1843717</v>
          </cell>
          <cell r="W1645">
            <v>1988956.05</v>
          </cell>
          <cell r="Y1645">
            <v>0</v>
          </cell>
          <cell r="AD1645">
            <v>1897513.53</v>
          </cell>
          <cell r="AE1645" t="str">
            <v>Y</v>
          </cell>
          <cell r="AI1645">
            <v>46553.854249999997</v>
          </cell>
          <cell r="AM1645">
            <v>0</v>
          </cell>
        </row>
        <row r="1646">
          <cell r="C1646" t="str">
            <v>2015-03-31</v>
          </cell>
          <cell r="E1646" t="str">
            <v>NLY</v>
          </cell>
          <cell r="G1646" t="str">
            <v>MBS / CMO</v>
          </cell>
          <cell r="H1646" t="str">
            <v>AG PT ARM</v>
          </cell>
          <cell r="U1646">
            <v>2766488.42</v>
          </cell>
          <cell r="W1646">
            <v>2984418.9</v>
          </cell>
          <cell r="Y1646">
            <v>0</v>
          </cell>
          <cell r="AD1646">
            <v>2847209.85</v>
          </cell>
          <cell r="AE1646" t="str">
            <v>Y</v>
          </cell>
          <cell r="AI1646">
            <v>69853.832605000003</v>
          </cell>
          <cell r="AM1646">
            <v>0</v>
          </cell>
        </row>
        <row r="1647">
          <cell r="C1647" t="str">
            <v>2015-03-31</v>
          </cell>
          <cell r="E1647" t="str">
            <v>NLY</v>
          </cell>
          <cell r="G1647" t="str">
            <v>MBS / CMO</v>
          </cell>
          <cell r="H1647" t="str">
            <v>AG PT ARM</v>
          </cell>
          <cell r="U1647">
            <v>16662982.67</v>
          </cell>
          <cell r="W1647">
            <v>17888144.469999999</v>
          </cell>
          <cell r="Y1647">
            <v>0</v>
          </cell>
          <cell r="AD1647">
            <v>16662982.68</v>
          </cell>
          <cell r="AE1647" t="str">
            <v>Y</v>
          </cell>
          <cell r="AI1647">
            <v>374917.11007499998</v>
          </cell>
          <cell r="AM1647">
            <v>0</v>
          </cell>
        </row>
        <row r="1648">
          <cell r="C1648" t="str">
            <v>2015-03-31</v>
          </cell>
          <cell r="E1648" t="str">
            <v>NLY</v>
          </cell>
          <cell r="G1648" t="str">
            <v>MBS / CMO</v>
          </cell>
          <cell r="H1648" t="str">
            <v>AG PT ARM</v>
          </cell>
          <cell r="U1648">
            <v>2690993.58</v>
          </cell>
          <cell r="W1648">
            <v>2896256.52</v>
          </cell>
          <cell r="Y1648">
            <v>0</v>
          </cell>
          <cell r="AD1648">
            <v>2690993.58</v>
          </cell>
          <cell r="AE1648" t="str">
            <v>Y</v>
          </cell>
          <cell r="AI1648">
            <v>61839.032468400001</v>
          </cell>
          <cell r="AM1648">
            <v>0</v>
          </cell>
        </row>
        <row r="1649">
          <cell r="C1649" t="str">
            <v>2015-03-31</v>
          </cell>
          <cell r="E1649" t="str">
            <v>NLY</v>
          </cell>
          <cell r="G1649" t="str">
            <v>MBS / CMO</v>
          </cell>
          <cell r="H1649" t="str">
            <v>AG PT FIX</v>
          </cell>
          <cell r="U1649">
            <v>1860270.66</v>
          </cell>
          <cell r="W1649">
            <v>2076527.12</v>
          </cell>
          <cell r="Y1649">
            <v>0</v>
          </cell>
          <cell r="AD1649">
            <v>1845590.35</v>
          </cell>
          <cell r="AE1649" t="str">
            <v>N</v>
          </cell>
          <cell r="AI1649">
            <v>111616.23959999999</v>
          </cell>
          <cell r="AM1649">
            <v>0</v>
          </cell>
        </row>
        <row r="1650">
          <cell r="C1650" t="str">
            <v>2015-03-31</v>
          </cell>
          <cell r="E1650" t="str">
            <v>NLY</v>
          </cell>
          <cell r="G1650" t="str">
            <v>MBS / CMO</v>
          </cell>
          <cell r="H1650" t="str">
            <v>AG PT ARM</v>
          </cell>
          <cell r="U1650">
            <v>6097123.3799999999</v>
          </cell>
          <cell r="W1650">
            <v>6498141.6100000003</v>
          </cell>
          <cell r="Y1650">
            <v>0</v>
          </cell>
          <cell r="AD1650">
            <v>6202101.1500000004</v>
          </cell>
          <cell r="AE1650" t="str">
            <v>Y</v>
          </cell>
          <cell r="AI1650">
            <v>133344.08832059999</v>
          </cell>
          <cell r="AM1650">
            <v>0</v>
          </cell>
        </row>
        <row r="1651">
          <cell r="C1651" t="str">
            <v>2015-03-31</v>
          </cell>
          <cell r="E1651" t="str">
            <v>NLY</v>
          </cell>
          <cell r="G1651" t="str">
            <v>MBS / CMO</v>
          </cell>
          <cell r="H1651" t="str">
            <v>AG PT ARM</v>
          </cell>
          <cell r="U1651">
            <v>18662984.280000001</v>
          </cell>
          <cell r="W1651">
            <v>19822112.559999999</v>
          </cell>
          <cell r="Y1651">
            <v>0</v>
          </cell>
          <cell r="AD1651">
            <v>18973721.289999999</v>
          </cell>
          <cell r="AE1651" t="str">
            <v>Y</v>
          </cell>
          <cell r="AI1651">
            <v>412638.58243079996</v>
          </cell>
          <cell r="AM1651">
            <v>0</v>
          </cell>
        </row>
        <row r="1652">
          <cell r="C1652" t="str">
            <v>2015-03-31</v>
          </cell>
          <cell r="E1652" t="str">
            <v>NLY</v>
          </cell>
          <cell r="G1652" t="str">
            <v>MBS / CMO</v>
          </cell>
          <cell r="H1652" t="str">
            <v>AG PT FIX</v>
          </cell>
          <cell r="U1652">
            <v>1193530.6499999999</v>
          </cell>
          <cell r="W1652">
            <v>1332278.5900000001</v>
          </cell>
          <cell r="Y1652">
            <v>0</v>
          </cell>
          <cell r="AD1652">
            <v>1182403.46</v>
          </cell>
          <cell r="AE1652" t="str">
            <v>N</v>
          </cell>
          <cell r="AI1652">
            <v>71611.838999999993</v>
          </cell>
          <cell r="AM1652">
            <v>0</v>
          </cell>
        </row>
        <row r="1653">
          <cell r="C1653" t="str">
            <v>2015-03-31</v>
          </cell>
          <cell r="E1653" t="str">
            <v>NLY</v>
          </cell>
          <cell r="G1653" t="str">
            <v>MBS / CMO</v>
          </cell>
          <cell r="H1653" t="str">
            <v>AG PT FIX</v>
          </cell>
          <cell r="U1653">
            <v>3529983.21</v>
          </cell>
          <cell r="W1653">
            <v>3940343.76</v>
          </cell>
          <cell r="Y1653">
            <v>0</v>
          </cell>
          <cell r="AD1653">
            <v>3511808.1</v>
          </cell>
          <cell r="AE1653" t="str">
            <v>N</v>
          </cell>
          <cell r="AI1653">
            <v>211798.99259999997</v>
          </cell>
          <cell r="AM1653">
            <v>0</v>
          </cell>
        </row>
        <row r="1654">
          <cell r="C1654" t="str">
            <v>2015-03-31</v>
          </cell>
          <cell r="E1654" t="str">
            <v>NLY</v>
          </cell>
          <cell r="G1654" t="str">
            <v>MBS / CMO</v>
          </cell>
          <cell r="H1654" t="str">
            <v>AG PT FIX</v>
          </cell>
          <cell r="U1654">
            <v>5046100.21</v>
          </cell>
          <cell r="W1654">
            <v>5632709.3600000003</v>
          </cell>
          <cell r="Y1654">
            <v>0</v>
          </cell>
          <cell r="AD1654">
            <v>5015187.6500000004</v>
          </cell>
          <cell r="AE1654" t="str">
            <v>N</v>
          </cell>
          <cell r="AI1654">
            <v>302766.01259999996</v>
          </cell>
          <cell r="AM1654">
            <v>0</v>
          </cell>
        </row>
        <row r="1655">
          <cell r="C1655" t="str">
            <v>2015-03-31</v>
          </cell>
          <cell r="E1655" t="str">
            <v>NLY</v>
          </cell>
          <cell r="G1655" t="str">
            <v>MBS / CMO</v>
          </cell>
          <cell r="H1655" t="str">
            <v>AG PT ARM</v>
          </cell>
          <cell r="U1655">
            <v>6972800.8499999996</v>
          </cell>
          <cell r="W1655">
            <v>7410769.3700000001</v>
          </cell>
          <cell r="Y1655">
            <v>0</v>
          </cell>
          <cell r="AD1655">
            <v>7067010.0800000001</v>
          </cell>
          <cell r="AE1655" t="str">
            <v>Y</v>
          </cell>
          <cell r="AI1655">
            <v>155702.64298050001</v>
          </cell>
          <cell r="AM1655">
            <v>0</v>
          </cell>
        </row>
        <row r="1656">
          <cell r="C1656" t="str">
            <v>2015-03-31</v>
          </cell>
          <cell r="E1656" t="str">
            <v>NLY</v>
          </cell>
          <cell r="G1656" t="str">
            <v>MBS / CMO</v>
          </cell>
          <cell r="H1656" t="str">
            <v>AG PT ARM</v>
          </cell>
          <cell r="U1656">
            <v>8563043.1799999997</v>
          </cell>
          <cell r="W1656">
            <v>9137496.8200000003</v>
          </cell>
          <cell r="Y1656">
            <v>0</v>
          </cell>
          <cell r="AD1656">
            <v>8563043.1799999997</v>
          </cell>
          <cell r="AE1656" t="str">
            <v>Y</v>
          </cell>
          <cell r="AI1656">
            <v>185475.51527879998</v>
          </cell>
          <cell r="AM1656">
            <v>0</v>
          </cell>
        </row>
        <row r="1657">
          <cell r="C1657" t="str">
            <v>2015-03-31</v>
          </cell>
          <cell r="E1657" t="str">
            <v>NLY</v>
          </cell>
          <cell r="G1657" t="str">
            <v>MBS / CMO</v>
          </cell>
          <cell r="H1657" t="str">
            <v>AG PT ARM</v>
          </cell>
          <cell r="U1657">
            <v>24259983.66</v>
          </cell>
          <cell r="W1657">
            <v>25886429.25</v>
          </cell>
          <cell r="Y1657">
            <v>0</v>
          </cell>
          <cell r="AD1657">
            <v>24259983.66</v>
          </cell>
          <cell r="AE1657" t="str">
            <v>Y</v>
          </cell>
          <cell r="AI1657">
            <v>544636.63316700002</v>
          </cell>
          <cell r="AM1657">
            <v>0</v>
          </cell>
        </row>
        <row r="1658">
          <cell r="C1658" t="str">
            <v>2015-03-31</v>
          </cell>
          <cell r="E1658" t="str">
            <v>NLY</v>
          </cell>
          <cell r="G1658" t="str">
            <v>MBS / CMO</v>
          </cell>
          <cell r="H1658" t="str">
            <v>AG PT ARM</v>
          </cell>
          <cell r="U1658">
            <v>4752493.97</v>
          </cell>
          <cell r="W1658">
            <v>5116302.9000000004</v>
          </cell>
          <cell r="Y1658">
            <v>0</v>
          </cell>
          <cell r="AD1658">
            <v>4840531.4000000004</v>
          </cell>
          <cell r="AE1658" t="str">
            <v>Y</v>
          </cell>
          <cell r="AI1658">
            <v>113204.40636539999</v>
          </cell>
          <cell r="AM1658">
            <v>0</v>
          </cell>
        </row>
        <row r="1659">
          <cell r="C1659" t="str">
            <v>2015-03-31</v>
          </cell>
          <cell r="E1659" t="str">
            <v>NLY</v>
          </cell>
          <cell r="G1659" t="str">
            <v>MBS / CMO</v>
          </cell>
          <cell r="H1659" t="str">
            <v>AG PT ARM</v>
          </cell>
          <cell r="U1659">
            <v>4990250.83</v>
          </cell>
          <cell r="W1659">
            <v>5328876.4800000004</v>
          </cell>
          <cell r="Y1659">
            <v>0</v>
          </cell>
          <cell r="AD1659">
            <v>4669346.96</v>
          </cell>
          <cell r="AE1659" t="str">
            <v>Y</v>
          </cell>
          <cell r="AI1659">
            <v>113278.693841</v>
          </cell>
          <cell r="AM1659">
            <v>0</v>
          </cell>
        </row>
        <row r="1660">
          <cell r="C1660" t="str">
            <v>2015-03-31</v>
          </cell>
          <cell r="E1660" t="str">
            <v>NLY</v>
          </cell>
          <cell r="G1660" t="str">
            <v>MBS / CMO</v>
          </cell>
          <cell r="H1660" t="str">
            <v>AG PT ARM</v>
          </cell>
          <cell r="U1660">
            <v>5825270.2000000002</v>
          </cell>
          <cell r="W1660">
            <v>6226802.1100000003</v>
          </cell>
          <cell r="Y1660">
            <v>0</v>
          </cell>
          <cell r="AD1660">
            <v>5894151.5199999996</v>
          </cell>
          <cell r="AE1660" t="str">
            <v>Y</v>
          </cell>
          <cell r="AI1660">
            <v>134971.510534</v>
          </cell>
          <cell r="AM1660">
            <v>0</v>
          </cell>
        </row>
        <row r="1661">
          <cell r="C1661" t="str">
            <v>2015-03-31</v>
          </cell>
          <cell r="E1661" t="str">
            <v>NLY</v>
          </cell>
          <cell r="G1661" t="str">
            <v>MBS / CMO</v>
          </cell>
          <cell r="H1661" t="str">
            <v>AG PT ARM</v>
          </cell>
          <cell r="U1661">
            <v>2155247.67</v>
          </cell>
          <cell r="W1661">
            <v>2315915.7599999998</v>
          </cell>
          <cell r="Y1661">
            <v>0</v>
          </cell>
          <cell r="AD1661">
            <v>2166959.8199999998</v>
          </cell>
          <cell r="AE1661" t="str">
            <v>Y</v>
          </cell>
          <cell r="AI1661">
            <v>52760.462961599995</v>
          </cell>
          <cell r="AM1661">
            <v>0</v>
          </cell>
        </row>
        <row r="1662">
          <cell r="C1662" t="str">
            <v>2015-03-31</v>
          </cell>
          <cell r="E1662" t="str">
            <v>NLY</v>
          </cell>
          <cell r="G1662" t="str">
            <v>MBS / CMO</v>
          </cell>
          <cell r="H1662" t="str">
            <v>AG PT ARM</v>
          </cell>
          <cell r="U1662">
            <v>3939549.69</v>
          </cell>
          <cell r="W1662">
            <v>4167005.38</v>
          </cell>
          <cell r="Y1662">
            <v>0</v>
          </cell>
          <cell r="AD1662">
            <v>3939549.69</v>
          </cell>
          <cell r="AE1662" t="str">
            <v>Y</v>
          </cell>
          <cell r="AI1662">
            <v>85763.996751300001</v>
          </cell>
          <cell r="AM1662">
            <v>0</v>
          </cell>
        </row>
        <row r="1663">
          <cell r="C1663" t="str">
            <v>2015-03-31</v>
          </cell>
          <cell r="E1663" t="str">
            <v>NLY</v>
          </cell>
          <cell r="G1663" t="str">
            <v>MBS / CMO</v>
          </cell>
          <cell r="H1663" t="str">
            <v>AG PT ARM</v>
          </cell>
          <cell r="U1663">
            <v>6543401.2300000004</v>
          </cell>
          <cell r="W1663">
            <v>6889821.7199999997</v>
          </cell>
          <cell r="Y1663">
            <v>0</v>
          </cell>
          <cell r="AD1663">
            <v>6543400.9000000004</v>
          </cell>
          <cell r="AE1663" t="str">
            <v>Y</v>
          </cell>
          <cell r="AI1663">
            <v>133877.98916579998</v>
          </cell>
          <cell r="AM1663">
            <v>0</v>
          </cell>
        </row>
        <row r="1664">
          <cell r="C1664" t="str">
            <v>2015-03-31</v>
          </cell>
          <cell r="E1664" t="str">
            <v>NLY</v>
          </cell>
          <cell r="G1664" t="str">
            <v>MBS / CMO</v>
          </cell>
          <cell r="H1664" t="str">
            <v>AG PT ARM</v>
          </cell>
          <cell r="U1664">
            <v>8854547.25</v>
          </cell>
          <cell r="W1664">
            <v>9347025.0399999991</v>
          </cell>
          <cell r="Y1664">
            <v>0</v>
          </cell>
          <cell r="AD1664">
            <v>9002386.4000000004</v>
          </cell>
          <cell r="AE1664" t="str">
            <v>Y</v>
          </cell>
          <cell r="AI1664">
            <v>180544.21842750002</v>
          </cell>
          <cell r="AM1664">
            <v>0</v>
          </cell>
        </row>
        <row r="1665">
          <cell r="C1665" t="str">
            <v>2015-03-31</v>
          </cell>
          <cell r="E1665" t="str">
            <v>NLY</v>
          </cell>
          <cell r="G1665" t="str">
            <v>MBS / CMO</v>
          </cell>
          <cell r="H1665" t="str">
            <v>AG PT ARM</v>
          </cell>
          <cell r="U1665">
            <v>12975324.74</v>
          </cell>
          <cell r="W1665">
            <v>13860805.15</v>
          </cell>
          <cell r="Y1665">
            <v>0</v>
          </cell>
          <cell r="AD1665">
            <v>13109733.27</v>
          </cell>
          <cell r="AE1665" t="str">
            <v>Y</v>
          </cell>
          <cell r="AI1665">
            <v>294799.37809279998</v>
          </cell>
          <cell r="AM1665">
            <v>0</v>
          </cell>
        </row>
        <row r="1666">
          <cell r="C1666" t="str">
            <v>2015-03-31</v>
          </cell>
          <cell r="E1666" t="str">
            <v>NLY</v>
          </cell>
          <cell r="G1666" t="str">
            <v>MBS / CMO</v>
          </cell>
          <cell r="H1666" t="str">
            <v>AG PT ARM</v>
          </cell>
          <cell r="U1666">
            <v>2459556.71</v>
          </cell>
          <cell r="W1666">
            <v>2618571.9700000002</v>
          </cell>
          <cell r="Y1666">
            <v>0</v>
          </cell>
          <cell r="AD1666">
            <v>2459556.71</v>
          </cell>
          <cell r="AE1666" t="str">
            <v>Y</v>
          </cell>
          <cell r="AI1666">
            <v>51453.926373199996</v>
          </cell>
          <cell r="AM1666">
            <v>0</v>
          </cell>
        </row>
        <row r="1667">
          <cell r="C1667" t="str">
            <v>2015-03-31</v>
          </cell>
          <cell r="E1667" t="str">
            <v>NLY</v>
          </cell>
          <cell r="G1667" t="str">
            <v>MBS / CMO</v>
          </cell>
          <cell r="H1667" t="str">
            <v>AG PT ARM</v>
          </cell>
          <cell r="U1667">
            <v>5736264.4299999997</v>
          </cell>
          <cell r="W1667">
            <v>6106552.0599999996</v>
          </cell>
          <cell r="Y1667">
            <v>0</v>
          </cell>
          <cell r="AD1667">
            <v>5817035.3899999997</v>
          </cell>
          <cell r="AE1667" t="str">
            <v>Y</v>
          </cell>
          <cell r="AI1667">
            <v>128033.4220776</v>
          </cell>
          <cell r="AM1667">
            <v>0</v>
          </cell>
        </row>
        <row r="1668">
          <cell r="C1668" t="str">
            <v>2015-03-31</v>
          </cell>
          <cell r="E1668" t="str">
            <v>NLY</v>
          </cell>
          <cell r="G1668" t="str">
            <v>MBS / CMO</v>
          </cell>
          <cell r="H1668" t="str">
            <v>AG PT ARM</v>
          </cell>
          <cell r="U1668">
            <v>2231067.38</v>
          </cell>
          <cell r="W1668">
            <v>2386825.62</v>
          </cell>
          <cell r="Y1668">
            <v>0</v>
          </cell>
          <cell r="AD1668">
            <v>2103294.98</v>
          </cell>
          <cell r="AE1668" t="str">
            <v>Y</v>
          </cell>
          <cell r="AI1668">
            <v>138883.94440499999</v>
          </cell>
          <cell r="AM1668">
            <v>0</v>
          </cell>
        </row>
        <row r="1669">
          <cell r="C1669" t="str">
            <v>2015-03-31</v>
          </cell>
          <cell r="E1669" t="str">
            <v>NLY</v>
          </cell>
          <cell r="G1669" t="str">
            <v>MBS / CMO</v>
          </cell>
          <cell r="H1669" t="str">
            <v>AG PT ARM</v>
          </cell>
          <cell r="U1669">
            <v>5513157.2000000002</v>
          </cell>
          <cell r="W1669">
            <v>5918704.4400000004</v>
          </cell>
          <cell r="Y1669">
            <v>0</v>
          </cell>
          <cell r="AD1669">
            <v>5599814.9299999997</v>
          </cell>
          <cell r="AE1669" t="str">
            <v>Y</v>
          </cell>
          <cell r="AI1669">
            <v>130716.95721200001</v>
          </cell>
          <cell r="AM1669">
            <v>0</v>
          </cell>
        </row>
        <row r="1670">
          <cell r="C1670" t="str">
            <v>2015-03-31</v>
          </cell>
          <cell r="E1670" t="str">
            <v>NLY</v>
          </cell>
          <cell r="G1670" t="str">
            <v>MBS / CMO</v>
          </cell>
          <cell r="H1670" t="str">
            <v>AG PT ARM</v>
          </cell>
          <cell r="U1670">
            <v>22920855.300000001</v>
          </cell>
          <cell r="W1670">
            <v>24389971.879999999</v>
          </cell>
          <cell r="Y1670">
            <v>0</v>
          </cell>
          <cell r="AD1670">
            <v>23108187.219999999</v>
          </cell>
          <cell r="AE1670" t="str">
            <v>Y</v>
          </cell>
          <cell r="AI1670">
            <v>524199.96071099996</v>
          </cell>
          <cell r="AM1670">
            <v>0</v>
          </cell>
        </row>
        <row r="1671">
          <cell r="C1671" t="str">
            <v>2015-03-31</v>
          </cell>
          <cell r="E1671" t="str">
            <v>NLY</v>
          </cell>
          <cell r="G1671" t="str">
            <v>MBS / CMO</v>
          </cell>
          <cell r="H1671" t="str">
            <v>AG PT FIX</v>
          </cell>
          <cell r="U1671">
            <v>3879483.3</v>
          </cell>
          <cell r="W1671">
            <v>4338959.5999999996</v>
          </cell>
          <cell r="Y1671">
            <v>0</v>
          </cell>
          <cell r="AD1671">
            <v>3927496.41</v>
          </cell>
          <cell r="AE1671" t="str">
            <v>N</v>
          </cell>
          <cell r="AI1671">
            <v>271563.83100000001</v>
          </cell>
          <cell r="AM1671">
            <v>0</v>
          </cell>
        </row>
        <row r="1672">
          <cell r="C1672" t="str">
            <v>2015-03-31</v>
          </cell>
          <cell r="E1672" t="str">
            <v>NLY</v>
          </cell>
          <cell r="G1672" t="str">
            <v>MBS / CMO</v>
          </cell>
          <cell r="H1672" t="str">
            <v>AG PT ARM</v>
          </cell>
          <cell r="U1672">
            <v>39768994.840000004</v>
          </cell>
          <cell r="W1672">
            <v>42193472.640000001</v>
          </cell>
          <cell r="Y1672">
            <v>0</v>
          </cell>
          <cell r="AD1672">
            <v>39768994.840000004</v>
          </cell>
          <cell r="AE1672" t="str">
            <v>Y</v>
          </cell>
          <cell r="AI1672">
            <v>888439.34472559998</v>
          </cell>
          <cell r="AM1672">
            <v>0</v>
          </cell>
        </row>
        <row r="1673">
          <cell r="C1673" t="str">
            <v>2015-03-31</v>
          </cell>
          <cell r="E1673" t="str">
            <v>NLY</v>
          </cell>
          <cell r="G1673" t="str">
            <v>MBS / CMO</v>
          </cell>
          <cell r="H1673" t="str">
            <v>AG PT FIX</v>
          </cell>
          <cell r="U1673">
            <v>10010283.35</v>
          </cell>
          <cell r="W1673">
            <v>11236543.060000001</v>
          </cell>
          <cell r="Y1673">
            <v>0</v>
          </cell>
          <cell r="AD1673">
            <v>10152322.560000001</v>
          </cell>
          <cell r="AE1673" t="str">
            <v>N</v>
          </cell>
          <cell r="AI1673">
            <v>650668.41775000002</v>
          </cell>
          <cell r="AM1673">
            <v>0</v>
          </cell>
        </row>
        <row r="1674">
          <cell r="C1674" t="str">
            <v>2015-03-31</v>
          </cell>
          <cell r="E1674" t="str">
            <v>NLY</v>
          </cell>
          <cell r="G1674" t="str">
            <v>MBS / CMO</v>
          </cell>
          <cell r="H1674" t="str">
            <v>AG PT FIX</v>
          </cell>
          <cell r="U1674">
            <v>3451262.89</v>
          </cell>
          <cell r="W1674">
            <v>3828205.51</v>
          </cell>
          <cell r="Y1674">
            <v>0</v>
          </cell>
          <cell r="AD1674">
            <v>3474511.77</v>
          </cell>
          <cell r="AE1674" t="str">
            <v>N</v>
          </cell>
          <cell r="AI1674">
            <v>189819.45895</v>
          </cell>
          <cell r="AM1674">
            <v>0</v>
          </cell>
        </row>
        <row r="1675">
          <cell r="C1675" t="str">
            <v>2015-03-31</v>
          </cell>
          <cell r="E1675" t="str">
            <v>NLY</v>
          </cell>
          <cell r="G1675" t="str">
            <v>MBS / CMO</v>
          </cell>
          <cell r="H1675" t="str">
            <v>AG PT FIX</v>
          </cell>
          <cell r="U1675">
            <v>22511621.609999999</v>
          </cell>
          <cell r="W1675">
            <v>25589382.379999999</v>
          </cell>
          <cell r="Y1675">
            <v>0</v>
          </cell>
          <cell r="AD1675">
            <v>23604168.690000001</v>
          </cell>
          <cell r="AE1675" t="str">
            <v>N</v>
          </cell>
          <cell r="AI1675">
            <v>1238139.1885499998</v>
          </cell>
          <cell r="AM1675">
            <v>0</v>
          </cell>
        </row>
        <row r="1676">
          <cell r="C1676" t="str">
            <v>2015-03-31</v>
          </cell>
          <cell r="E1676" t="str">
            <v>NLY</v>
          </cell>
          <cell r="G1676" t="str">
            <v>MBS / CMO</v>
          </cell>
          <cell r="H1676" t="str">
            <v>AG PT ARM</v>
          </cell>
          <cell r="U1676">
            <v>2454165.7799999998</v>
          </cell>
          <cell r="W1676">
            <v>2641306.15</v>
          </cell>
          <cell r="Y1676">
            <v>0</v>
          </cell>
          <cell r="AD1676">
            <v>2335225.79</v>
          </cell>
          <cell r="AE1676" t="str">
            <v>Y</v>
          </cell>
          <cell r="AI1676">
            <v>57378.395936399997</v>
          </cell>
          <cell r="AM1676">
            <v>0</v>
          </cell>
        </row>
        <row r="1677">
          <cell r="C1677" t="str">
            <v>2015-03-31</v>
          </cell>
          <cell r="E1677" t="str">
            <v>NLY</v>
          </cell>
          <cell r="G1677" t="str">
            <v>MBS / CMO</v>
          </cell>
          <cell r="H1677" t="str">
            <v>AG PT ARM</v>
          </cell>
          <cell r="U1677">
            <v>12896814.93</v>
          </cell>
          <cell r="W1677">
            <v>13629478.09</v>
          </cell>
          <cell r="Y1677">
            <v>0</v>
          </cell>
          <cell r="AD1677">
            <v>13033414</v>
          </cell>
          <cell r="AE1677" t="str">
            <v>Y</v>
          </cell>
          <cell r="AI1677">
            <v>269672.40018630004</v>
          </cell>
          <cell r="AM1677">
            <v>0</v>
          </cell>
        </row>
        <row r="1678">
          <cell r="C1678" t="str">
            <v>2015-03-31</v>
          </cell>
          <cell r="E1678" t="str">
            <v>NLY</v>
          </cell>
          <cell r="G1678" t="str">
            <v>MBS / CMO</v>
          </cell>
          <cell r="H1678" t="str">
            <v>AG PT ARM</v>
          </cell>
          <cell r="U1678">
            <v>2586955.12</v>
          </cell>
          <cell r="W1678">
            <v>2726241.31</v>
          </cell>
          <cell r="Y1678">
            <v>0</v>
          </cell>
          <cell r="AD1678">
            <v>2572906.69</v>
          </cell>
          <cell r="AE1678" t="str">
            <v>Y</v>
          </cell>
          <cell r="AI1678">
            <v>52566.928038400001</v>
          </cell>
          <cell r="AM1678">
            <v>0</v>
          </cell>
        </row>
        <row r="1679">
          <cell r="C1679" t="str">
            <v>2015-03-31</v>
          </cell>
          <cell r="E1679" t="str">
            <v>NLY</v>
          </cell>
          <cell r="G1679" t="str">
            <v>MBS / CMO</v>
          </cell>
          <cell r="H1679" t="str">
            <v>AG PT ARM</v>
          </cell>
          <cell r="U1679">
            <v>5689696.7800000003</v>
          </cell>
          <cell r="W1679">
            <v>6015625.9400000004</v>
          </cell>
          <cell r="Y1679">
            <v>0</v>
          </cell>
          <cell r="AD1679">
            <v>5796325.7400000002</v>
          </cell>
          <cell r="AE1679" t="str">
            <v>Y</v>
          </cell>
          <cell r="AI1679">
            <v>123807.80193280002</v>
          </cell>
          <cell r="AM1679">
            <v>0</v>
          </cell>
        </row>
        <row r="1680">
          <cell r="C1680" t="str">
            <v>2015-03-31</v>
          </cell>
          <cell r="E1680" t="str">
            <v>NLY</v>
          </cell>
          <cell r="G1680" t="str">
            <v>MBS / CMO</v>
          </cell>
          <cell r="H1680" t="str">
            <v>AG PT ARM</v>
          </cell>
          <cell r="U1680">
            <v>2267746.65</v>
          </cell>
          <cell r="W1680">
            <v>2422729.29</v>
          </cell>
          <cell r="Y1680">
            <v>0</v>
          </cell>
          <cell r="AD1680">
            <v>2299489.46</v>
          </cell>
          <cell r="AE1680" t="str">
            <v>Y</v>
          </cell>
          <cell r="AI1680">
            <v>56670.988783499997</v>
          </cell>
          <cell r="AM1680">
            <v>0</v>
          </cell>
        </row>
        <row r="1681">
          <cell r="C1681" t="str">
            <v>2015-03-31</v>
          </cell>
          <cell r="E1681" t="str">
            <v>NLY</v>
          </cell>
          <cell r="G1681" t="str">
            <v>MBS / CMO</v>
          </cell>
          <cell r="H1681" t="str">
            <v>AG PT FIX</v>
          </cell>
          <cell r="U1681">
            <v>14784154.359999999</v>
          </cell>
          <cell r="W1681">
            <v>17020257.710000001</v>
          </cell>
          <cell r="Y1681">
            <v>0</v>
          </cell>
          <cell r="AD1681">
            <v>15351366.92</v>
          </cell>
          <cell r="AE1681" t="str">
            <v>N</v>
          </cell>
          <cell r="AI1681">
            <v>960970.03340000007</v>
          </cell>
          <cell r="AM1681">
            <v>0</v>
          </cell>
        </row>
        <row r="1682">
          <cell r="C1682" t="str">
            <v>2015-03-31</v>
          </cell>
          <cell r="E1682" t="str">
            <v>NLY</v>
          </cell>
          <cell r="G1682" t="str">
            <v>MBS / CMO</v>
          </cell>
          <cell r="H1682" t="str">
            <v>AG PT FIX</v>
          </cell>
          <cell r="U1682">
            <v>1659716.49</v>
          </cell>
          <cell r="W1682">
            <v>1856289.16</v>
          </cell>
          <cell r="Y1682">
            <v>0</v>
          </cell>
          <cell r="AD1682">
            <v>1729402.48</v>
          </cell>
          <cell r="AE1682" t="str">
            <v>N</v>
          </cell>
          <cell r="AI1682">
            <v>116180.15429999999</v>
          </cell>
          <cell r="AM1682">
            <v>0</v>
          </cell>
        </row>
        <row r="1683">
          <cell r="C1683" t="str">
            <v>2015-03-31</v>
          </cell>
          <cell r="E1683" t="str">
            <v>NLY</v>
          </cell>
          <cell r="G1683" t="str">
            <v>MBS / CMO</v>
          </cell>
          <cell r="H1683" t="str">
            <v>AG PT FIX</v>
          </cell>
          <cell r="U1683">
            <v>7129930.1600000001</v>
          </cell>
          <cell r="W1683">
            <v>7958784.54</v>
          </cell>
          <cell r="Y1683">
            <v>0</v>
          </cell>
          <cell r="AD1683">
            <v>7082952.2599999998</v>
          </cell>
          <cell r="AE1683" t="str">
            <v>N</v>
          </cell>
          <cell r="AI1683">
            <v>427795.80960000004</v>
          </cell>
          <cell r="AM1683">
            <v>0</v>
          </cell>
        </row>
        <row r="1684">
          <cell r="C1684" t="str">
            <v>2015-03-31</v>
          </cell>
          <cell r="E1684" t="str">
            <v>NLY</v>
          </cell>
          <cell r="G1684" t="str">
            <v>MBS / CMO</v>
          </cell>
          <cell r="H1684" t="str">
            <v>AG PT ARM</v>
          </cell>
          <cell r="U1684">
            <v>6546689.6299999999</v>
          </cell>
          <cell r="W1684">
            <v>7001819.29</v>
          </cell>
          <cell r="Y1684">
            <v>0</v>
          </cell>
          <cell r="AD1684">
            <v>6585803.4199999999</v>
          </cell>
          <cell r="AE1684" t="str">
            <v>Y</v>
          </cell>
          <cell r="AI1684">
            <v>148609.854601</v>
          </cell>
          <cell r="AM1684">
            <v>0</v>
          </cell>
        </row>
        <row r="1685">
          <cell r="C1685" t="str">
            <v>2015-03-31</v>
          </cell>
          <cell r="E1685" t="str">
            <v>NLY</v>
          </cell>
          <cell r="G1685" t="str">
            <v>MBS / CMO</v>
          </cell>
          <cell r="H1685" t="str">
            <v>AG PT ARM</v>
          </cell>
          <cell r="U1685">
            <v>13825906.109999999</v>
          </cell>
          <cell r="W1685">
            <v>14644573.41</v>
          </cell>
          <cell r="Y1685">
            <v>0</v>
          </cell>
          <cell r="AD1685">
            <v>13825906.109999999</v>
          </cell>
          <cell r="AE1685" t="str">
            <v>Y</v>
          </cell>
          <cell r="AI1685">
            <v>285366.70211040002</v>
          </cell>
          <cell r="AM1685">
            <v>0</v>
          </cell>
        </row>
        <row r="1686">
          <cell r="C1686" t="str">
            <v>2015-03-31</v>
          </cell>
          <cell r="E1686" t="str">
            <v>NLY</v>
          </cell>
          <cell r="G1686" t="str">
            <v>MBS / CMO</v>
          </cell>
          <cell r="H1686" t="str">
            <v>AG PT ARM</v>
          </cell>
          <cell r="U1686">
            <v>20978781.609999999</v>
          </cell>
          <cell r="W1686">
            <v>21781525.039999999</v>
          </cell>
          <cell r="Y1686">
            <v>0</v>
          </cell>
          <cell r="AD1686">
            <v>19844193.300000001</v>
          </cell>
          <cell r="AE1686" t="str">
            <v>Y</v>
          </cell>
          <cell r="AI1686">
            <v>676985.28255469992</v>
          </cell>
          <cell r="AM1686">
            <v>0</v>
          </cell>
        </row>
        <row r="1687">
          <cell r="C1687" t="str">
            <v>2015-03-31</v>
          </cell>
          <cell r="E1687" t="str">
            <v>NLY</v>
          </cell>
          <cell r="G1687" t="str">
            <v>MBS / CMO</v>
          </cell>
          <cell r="H1687" t="str">
            <v>AG PT FIX</v>
          </cell>
          <cell r="U1687">
            <v>38309738.890000001</v>
          </cell>
          <cell r="W1687">
            <v>42374162.75</v>
          </cell>
          <cell r="Y1687">
            <v>0</v>
          </cell>
          <cell r="AD1687">
            <v>41353629.619999997</v>
          </cell>
          <cell r="AE1687" t="str">
            <v>N</v>
          </cell>
          <cell r="AI1687">
            <v>1723938.2500499999</v>
          </cell>
          <cell r="AM1687">
            <v>0</v>
          </cell>
        </row>
        <row r="1688">
          <cell r="C1688" t="str">
            <v>2015-03-31</v>
          </cell>
          <cell r="E1688" t="str">
            <v>NLY</v>
          </cell>
          <cell r="G1688" t="str">
            <v>MBS / CMO</v>
          </cell>
          <cell r="H1688" t="str">
            <v>AG PT FIX</v>
          </cell>
          <cell r="U1688">
            <v>26514284.699999999</v>
          </cell>
          <cell r="W1688">
            <v>27926998.93</v>
          </cell>
          <cell r="Y1688">
            <v>0</v>
          </cell>
          <cell r="AD1688">
            <v>27654317.809999999</v>
          </cell>
          <cell r="AE1688" t="str">
            <v>N</v>
          </cell>
          <cell r="AI1688">
            <v>795428.54099999997</v>
          </cell>
          <cell r="AM1688">
            <v>0</v>
          </cell>
        </row>
        <row r="1689">
          <cell r="C1689" t="str">
            <v>2015-03-31</v>
          </cell>
          <cell r="E1689" t="str">
            <v>NLY</v>
          </cell>
          <cell r="G1689" t="str">
            <v>MBS / CMO</v>
          </cell>
          <cell r="H1689" t="str">
            <v>AG PT FIX</v>
          </cell>
          <cell r="U1689">
            <v>39608465.310000002</v>
          </cell>
          <cell r="W1689">
            <v>42096372.039999999</v>
          </cell>
          <cell r="Y1689">
            <v>0</v>
          </cell>
          <cell r="AD1689">
            <v>41943692.100000001</v>
          </cell>
          <cell r="AE1689" t="str">
            <v>N</v>
          </cell>
          <cell r="AI1689">
            <v>1386296.2858500001</v>
          </cell>
          <cell r="AM1689">
            <v>0</v>
          </cell>
        </row>
        <row r="1690">
          <cell r="C1690" t="str">
            <v>2015-03-31</v>
          </cell>
          <cell r="E1690" t="str">
            <v>NLY</v>
          </cell>
          <cell r="G1690" t="str">
            <v>MBS / CMO</v>
          </cell>
          <cell r="H1690" t="str">
            <v>AG PT FIX</v>
          </cell>
          <cell r="U1690">
            <v>654556.71</v>
          </cell>
          <cell r="W1690">
            <v>730648.93</v>
          </cell>
          <cell r="Y1690">
            <v>0</v>
          </cell>
          <cell r="AD1690">
            <v>648268.65</v>
          </cell>
          <cell r="AE1690" t="str">
            <v>N</v>
          </cell>
          <cell r="AI1690">
            <v>39273.402600000001</v>
          </cell>
          <cell r="AM1690">
            <v>0</v>
          </cell>
        </row>
        <row r="1691">
          <cell r="C1691" t="str">
            <v>2015-03-31</v>
          </cell>
          <cell r="E1691" t="str">
            <v>NLY</v>
          </cell>
          <cell r="G1691" t="str">
            <v>MBS / CMO</v>
          </cell>
          <cell r="H1691" t="str">
            <v>AG PT FIX</v>
          </cell>
          <cell r="U1691">
            <v>1688294.83</v>
          </cell>
          <cell r="W1691">
            <v>1884559.1</v>
          </cell>
          <cell r="Y1691">
            <v>0</v>
          </cell>
          <cell r="AD1691">
            <v>1656210.96</v>
          </cell>
          <cell r="AE1691" t="str">
            <v>N</v>
          </cell>
          <cell r="AI1691">
            <v>101297.68980000001</v>
          </cell>
          <cell r="AM1691">
            <v>0</v>
          </cell>
        </row>
        <row r="1692">
          <cell r="C1692" t="str">
            <v>2015-03-31</v>
          </cell>
          <cell r="E1692" t="str">
            <v>NLY</v>
          </cell>
          <cell r="G1692" t="str">
            <v>MBS / CMO</v>
          </cell>
          <cell r="H1692" t="str">
            <v>AG PT FIX</v>
          </cell>
          <cell r="U1692">
            <v>1566308.94</v>
          </cell>
          <cell r="W1692">
            <v>1748392.35</v>
          </cell>
          <cell r="Y1692">
            <v>0</v>
          </cell>
          <cell r="AD1692">
            <v>1544627.73</v>
          </cell>
          <cell r="AE1692" t="str">
            <v>N</v>
          </cell>
          <cell r="AI1692">
            <v>93978.536400000012</v>
          </cell>
          <cell r="AM1692">
            <v>0</v>
          </cell>
        </row>
        <row r="1693">
          <cell r="C1693" t="str">
            <v>2015-03-31</v>
          </cell>
          <cell r="E1693" t="str">
            <v>NLY</v>
          </cell>
          <cell r="G1693" t="str">
            <v>MBS / CMO</v>
          </cell>
          <cell r="H1693" t="str">
            <v>AG PT ARM</v>
          </cell>
          <cell r="U1693">
            <v>5270381.6500000004</v>
          </cell>
          <cell r="W1693">
            <v>5636929.6799999997</v>
          </cell>
          <cell r="Y1693">
            <v>0</v>
          </cell>
          <cell r="AD1693">
            <v>5270381.6500000004</v>
          </cell>
          <cell r="AE1693" t="str">
            <v>Y</v>
          </cell>
          <cell r="AI1693">
            <v>124117.48785750002</v>
          </cell>
          <cell r="AM1693">
            <v>0</v>
          </cell>
        </row>
        <row r="1694">
          <cell r="C1694" t="str">
            <v>2015-03-31</v>
          </cell>
          <cell r="E1694" t="str">
            <v>NLY</v>
          </cell>
          <cell r="G1694" t="str">
            <v>MBS / CMO</v>
          </cell>
          <cell r="H1694" t="str">
            <v>AG PT ARM</v>
          </cell>
          <cell r="U1694">
            <v>2081569.43</v>
          </cell>
          <cell r="W1694">
            <v>2230943.12</v>
          </cell>
          <cell r="Y1694">
            <v>0</v>
          </cell>
          <cell r="AD1694">
            <v>1995355.2</v>
          </cell>
          <cell r="AE1694" t="str">
            <v>Y</v>
          </cell>
          <cell r="AI1694">
            <v>49853.587848499992</v>
          </cell>
          <cell r="AM1694">
            <v>0</v>
          </cell>
        </row>
        <row r="1695">
          <cell r="C1695" t="str">
            <v>2015-03-31</v>
          </cell>
          <cell r="E1695" t="str">
            <v>NLY</v>
          </cell>
          <cell r="G1695" t="str">
            <v>MBS / CMO</v>
          </cell>
          <cell r="H1695" t="str">
            <v>AG PT ARM</v>
          </cell>
          <cell r="U1695">
            <v>6768449.5999999996</v>
          </cell>
          <cell r="W1695">
            <v>7334729.5700000003</v>
          </cell>
          <cell r="Y1695">
            <v>0</v>
          </cell>
          <cell r="AD1695">
            <v>6758642.3899999997</v>
          </cell>
          <cell r="AE1695" t="str">
            <v>Y</v>
          </cell>
          <cell r="AI1695">
            <v>167925.23457599999</v>
          </cell>
          <cell r="AM1695">
            <v>0</v>
          </cell>
        </row>
        <row r="1696">
          <cell r="C1696" t="str">
            <v>2015-03-31</v>
          </cell>
          <cell r="E1696" t="str">
            <v>NLY</v>
          </cell>
          <cell r="G1696" t="str">
            <v>MBS / CMO</v>
          </cell>
          <cell r="H1696" t="str">
            <v>AG PT FIX</v>
          </cell>
          <cell r="U1696">
            <v>1922147.33</v>
          </cell>
          <cell r="W1696">
            <v>2145596.96</v>
          </cell>
          <cell r="Y1696">
            <v>0</v>
          </cell>
          <cell r="AD1696">
            <v>1912032.93</v>
          </cell>
          <cell r="AE1696" t="str">
            <v>N</v>
          </cell>
          <cell r="AI1696">
            <v>115328.8398</v>
          </cell>
          <cell r="AM1696">
            <v>0</v>
          </cell>
        </row>
        <row r="1697">
          <cell r="C1697" t="str">
            <v>2015-03-31</v>
          </cell>
          <cell r="E1697" t="str">
            <v>NLY</v>
          </cell>
          <cell r="G1697" t="str">
            <v>MBS / CMO</v>
          </cell>
          <cell r="H1697" t="str">
            <v>AG PT ARM</v>
          </cell>
          <cell r="U1697">
            <v>2678025.34</v>
          </cell>
          <cell r="W1697">
            <v>2859383.52</v>
          </cell>
          <cell r="Y1697">
            <v>0</v>
          </cell>
          <cell r="AD1697">
            <v>2678025.34</v>
          </cell>
          <cell r="AE1697" t="str">
            <v>Y</v>
          </cell>
          <cell r="AI1697">
            <v>59050.458746999997</v>
          </cell>
          <cell r="AM1697">
            <v>0</v>
          </cell>
        </row>
        <row r="1698">
          <cell r="C1698" t="str">
            <v>2015-03-31</v>
          </cell>
          <cell r="E1698" t="str">
            <v>NLY</v>
          </cell>
          <cell r="G1698" t="str">
            <v>MBS / CMO</v>
          </cell>
          <cell r="H1698" t="str">
            <v>AG PT ARM</v>
          </cell>
          <cell r="U1698">
            <v>2255228.38</v>
          </cell>
          <cell r="W1698">
            <v>2427492.7799999998</v>
          </cell>
          <cell r="Y1698">
            <v>0</v>
          </cell>
          <cell r="AD1698">
            <v>2255228.38</v>
          </cell>
          <cell r="AE1698" t="str">
            <v>Y</v>
          </cell>
          <cell r="AI1698">
            <v>54305.899390399994</v>
          </cell>
          <cell r="AM1698">
            <v>0</v>
          </cell>
        </row>
        <row r="1699">
          <cell r="C1699" t="str">
            <v>2015-03-31</v>
          </cell>
          <cell r="E1699" t="str">
            <v>NLY</v>
          </cell>
          <cell r="G1699" t="str">
            <v>MBS / CMO</v>
          </cell>
          <cell r="H1699" t="str">
            <v>AG PT ARM</v>
          </cell>
          <cell r="U1699">
            <v>2836493.7</v>
          </cell>
          <cell r="W1699">
            <v>3008171.89</v>
          </cell>
          <cell r="Y1699">
            <v>0</v>
          </cell>
          <cell r="AD1699">
            <v>2881852.67</v>
          </cell>
          <cell r="AE1699" t="str">
            <v>Y</v>
          </cell>
          <cell r="AI1699">
            <v>62175.941904000007</v>
          </cell>
          <cell r="AM1699">
            <v>0</v>
          </cell>
        </row>
        <row r="1700">
          <cell r="C1700" t="str">
            <v>2015-03-31</v>
          </cell>
          <cell r="E1700" t="str">
            <v>NLY</v>
          </cell>
          <cell r="G1700" t="str">
            <v>MBS / CMO</v>
          </cell>
          <cell r="H1700" t="str">
            <v>AG PT ARM</v>
          </cell>
          <cell r="U1700">
            <v>4175375.96</v>
          </cell>
          <cell r="W1700">
            <v>4510886.79</v>
          </cell>
          <cell r="Y1700">
            <v>0</v>
          </cell>
          <cell r="AD1700">
            <v>4277207.7</v>
          </cell>
          <cell r="AE1700" t="str">
            <v>Y</v>
          </cell>
          <cell r="AI1700">
            <v>107307.162172</v>
          </cell>
          <cell r="AM1700">
            <v>0</v>
          </cell>
        </row>
        <row r="1701">
          <cell r="C1701" t="str">
            <v>2015-03-31</v>
          </cell>
          <cell r="E1701" t="str">
            <v>NLY</v>
          </cell>
          <cell r="G1701" t="str">
            <v>MBS / CMO</v>
          </cell>
          <cell r="H1701" t="str">
            <v>AG PT ARM</v>
          </cell>
          <cell r="U1701">
            <v>4890234.6500000004</v>
          </cell>
          <cell r="W1701">
            <v>5233064.7</v>
          </cell>
          <cell r="Y1701">
            <v>0</v>
          </cell>
          <cell r="AD1701">
            <v>4960823.18</v>
          </cell>
          <cell r="AE1701" t="str">
            <v>Y</v>
          </cell>
          <cell r="AI1701">
            <v>107193.94352800002</v>
          </cell>
          <cell r="AM1701">
            <v>0</v>
          </cell>
        </row>
        <row r="1702">
          <cell r="C1702" t="str">
            <v>2015-03-31</v>
          </cell>
          <cell r="E1702" t="str">
            <v>NLY</v>
          </cell>
          <cell r="G1702" t="str">
            <v>MBS / CMO</v>
          </cell>
          <cell r="H1702" t="str">
            <v>AG PT ARM</v>
          </cell>
          <cell r="U1702">
            <v>2154013</v>
          </cell>
          <cell r="W1702">
            <v>2310195.79</v>
          </cell>
          <cell r="Y1702">
            <v>0</v>
          </cell>
          <cell r="AD1702">
            <v>2016903.42</v>
          </cell>
          <cell r="AE1702" t="str">
            <v>Y</v>
          </cell>
          <cell r="AI1702">
            <v>48077.57016000001</v>
          </cell>
          <cell r="AM1702">
            <v>0</v>
          </cell>
        </row>
        <row r="1703">
          <cell r="C1703" t="str">
            <v>2015-03-31</v>
          </cell>
          <cell r="E1703" t="str">
            <v>NLY</v>
          </cell>
          <cell r="G1703" t="str">
            <v>MBS / CMO</v>
          </cell>
          <cell r="H1703" t="str">
            <v>AG PT ARM</v>
          </cell>
          <cell r="U1703">
            <v>2021545.37</v>
          </cell>
          <cell r="W1703">
            <v>2169624.2799999998</v>
          </cell>
          <cell r="Y1703">
            <v>0</v>
          </cell>
          <cell r="AD1703">
            <v>2021545.22</v>
          </cell>
          <cell r="AE1703" t="str">
            <v>Y</v>
          </cell>
          <cell r="AI1703">
            <v>47304.161657999997</v>
          </cell>
          <cell r="AM1703">
            <v>0</v>
          </cell>
        </row>
        <row r="1704">
          <cell r="C1704" t="str">
            <v>2015-03-31</v>
          </cell>
          <cell r="E1704" t="str">
            <v>NLY</v>
          </cell>
          <cell r="G1704" t="str">
            <v>MBS / CMO</v>
          </cell>
          <cell r="H1704" t="str">
            <v>AG PT ARM</v>
          </cell>
          <cell r="U1704">
            <v>7630752.4500000002</v>
          </cell>
          <cell r="W1704">
            <v>8162202.3099999996</v>
          </cell>
          <cell r="Y1704">
            <v>0</v>
          </cell>
          <cell r="AD1704">
            <v>7630752.4500000002</v>
          </cell>
          <cell r="AE1704" t="str">
            <v>Y</v>
          </cell>
          <cell r="AI1704">
            <v>166731.94103250001</v>
          </cell>
          <cell r="AM1704">
            <v>0</v>
          </cell>
        </row>
        <row r="1705">
          <cell r="C1705" t="str">
            <v>2015-03-31</v>
          </cell>
          <cell r="E1705" t="str">
            <v>NLY</v>
          </cell>
          <cell r="G1705" t="str">
            <v>MBS / CMO</v>
          </cell>
          <cell r="H1705" t="str">
            <v>AG PT ARM</v>
          </cell>
          <cell r="U1705">
            <v>3429221.33</v>
          </cell>
          <cell r="W1705">
            <v>3666322.94</v>
          </cell>
          <cell r="Y1705">
            <v>0</v>
          </cell>
          <cell r="AD1705">
            <v>3535765.35</v>
          </cell>
          <cell r="AE1705" t="str">
            <v>Y</v>
          </cell>
          <cell r="AI1705">
            <v>80312.363548599998</v>
          </cell>
          <cell r="AM1705">
            <v>0</v>
          </cell>
        </row>
        <row r="1706">
          <cell r="C1706" t="str">
            <v>2015-03-31</v>
          </cell>
          <cell r="E1706" t="str">
            <v>NLY</v>
          </cell>
          <cell r="G1706" t="str">
            <v>MBS / CMO</v>
          </cell>
          <cell r="H1706" t="str">
            <v>AG PT ARM</v>
          </cell>
          <cell r="U1706">
            <v>3765045.2</v>
          </cell>
          <cell r="W1706">
            <v>4043610.92</v>
          </cell>
          <cell r="Y1706">
            <v>0</v>
          </cell>
          <cell r="AD1706">
            <v>3765045.2</v>
          </cell>
          <cell r="AE1706" t="str">
            <v>Y</v>
          </cell>
          <cell r="AI1706">
            <v>84826.468356000012</v>
          </cell>
          <cell r="AM1706">
            <v>0</v>
          </cell>
        </row>
        <row r="1707">
          <cell r="C1707" t="str">
            <v>2015-03-31</v>
          </cell>
          <cell r="E1707" t="str">
            <v>NLY</v>
          </cell>
          <cell r="G1707" t="str">
            <v>MBS / CMO</v>
          </cell>
          <cell r="H1707" t="str">
            <v>AG PT ARM</v>
          </cell>
          <cell r="U1707">
            <v>3168026.32</v>
          </cell>
          <cell r="W1707">
            <v>3350298.62</v>
          </cell>
          <cell r="Y1707">
            <v>0</v>
          </cell>
          <cell r="AD1707">
            <v>3050802.06</v>
          </cell>
          <cell r="AE1707" t="str">
            <v>Y</v>
          </cell>
          <cell r="AI1707">
            <v>198033.32526319998</v>
          </cell>
          <cell r="AM1707">
            <v>0</v>
          </cell>
        </row>
        <row r="1708">
          <cell r="C1708" t="str">
            <v>2015-03-31</v>
          </cell>
          <cell r="E1708" t="str">
            <v>NLY</v>
          </cell>
          <cell r="G1708" t="str">
            <v>MBS / CMO</v>
          </cell>
          <cell r="H1708" t="str">
            <v>AG PT ARM</v>
          </cell>
          <cell r="U1708">
            <v>8103026.2599999998</v>
          </cell>
          <cell r="W1708">
            <v>8756022.1600000001</v>
          </cell>
          <cell r="Y1708">
            <v>0</v>
          </cell>
          <cell r="AD1708">
            <v>8103026.2599999998</v>
          </cell>
          <cell r="AE1708" t="str">
            <v>Y</v>
          </cell>
          <cell r="AI1708">
            <v>198443.11310739999</v>
          </cell>
          <cell r="AM1708">
            <v>0</v>
          </cell>
        </row>
        <row r="1709">
          <cell r="C1709" t="str">
            <v>2015-03-31</v>
          </cell>
          <cell r="E1709" t="str">
            <v>NLY</v>
          </cell>
          <cell r="G1709" t="str">
            <v>MBS / CMO</v>
          </cell>
          <cell r="H1709" t="str">
            <v>AG PT FIX</v>
          </cell>
          <cell r="U1709">
            <v>1215822.1399999999</v>
          </cell>
          <cell r="W1709">
            <v>1357161.46</v>
          </cell>
          <cell r="Y1709">
            <v>0</v>
          </cell>
          <cell r="AD1709">
            <v>1207324.1299999999</v>
          </cell>
          <cell r="AE1709" t="str">
            <v>N</v>
          </cell>
          <cell r="AI1709">
            <v>72949.328399999999</v>
          </cell>
          <cell r="AM1709">
            <v>0</v>
          </cell>
        </row>
        <row r="1710">
          <cell r="C1710" t="str">
            <v>2015-03-31</v>
          </cell>
          <cell r="E1710" t="str">
            <v>NLY</v>
          </cell>
          <cell r="G1710" t="str">
            <v>MBS / CMO</v>
          </cell>
          <cell r="H1710" t="str">
            <v>AG PT FIX</v>
          </cell>
          <cell r="U1710">
            <v>5047856.68</v>
          </cell>
          <cell r="W1710">
            <v>5634670.0199999996</v>
          </cell>
          <cell r="Y1710">
            <v>0</v>
          </cell>
          <cell r="AD1710">
            <v>5018788.1900000004</v>
          </cell>
          <cell r="AE1710" t="str">
            <v>N</v>
          </cell>
          <cell r="AI1710">
            <v>302871.4008</v>
          </cell>
          <cell r="AM1710">
            <v>0</v>
          </cell>
        </row>
        <row r="1711">
          <cell r="C1711" t="str">
            <v>2015-03-31</v>
          </cell>
          <cell r="E1711" t="str">
            <v>NLY</v>
          </cell>
          <cell r="G1711" t="str">
            <v>MBS / CMO</v>
          </cell>
          <cell r="H1711" t="str">
            <v>AG PT FIX</v>
          </cell>
          <cell r="U1711">
            <v>1138290.71</v>
          </cell>
          <cell r="W1711">
            <v>1270617.01</v>
          </cell>
          <cell r="Y1711">
            <v>0</v>
          </cell>
          <cell r="AD1711">
            <v>1125979.49</v>
          </cell>
          <cell r="AE1711" t="str">
            <v>N</v>
          </cell>
          <cell r="AI1711">
            <v>68297.442599999995</v>
          </cell>
          <cell r="AM1711">
            <v>0</v>
          </cell>
        </row>
        <row r="1712">
          <cell r="C1712" t="str">
            <v>2015-03-31</v>
          </cell>
          <cell r="E1712" t="str">
            <v>NLY</v>
          </cell>
          <cell r="G1712" t="str">
            <v>MBS / CMO</v>
          </cell>
          <cell r="H1712" t="str">
            <v>AG PT ARM</v>
          </cell>
          <cell r="U1712">
            <v>12452578.17</v>
          </cell>
          <cell r="W1712">
            <v>13133883.25</v>
          </cell>
          <cell r="Y1712">
            <v>0</v>
          </cell>
          <cell r="AD1712">
            <v>12447334.76</v>
          </cell>
          <cell r="AE1712" t="str">
            <v>Y</v>
          </cell>
          <cell r="AI1712">
            <v>242825.27431499999</v>
          </cell>
          <cell r="AM1712">
            <v>0</v>
          </cell>
        </row>
        <row r="1713">
          <cell r="C1713" t="str">
            <v>2015-03-31</v>
          </cell>
          <cell r="E1713" t="str">
            <v>NLY</v>
          </cell>
          <cell r="G1713" t="str">
            <v>MBS / CMO</v>
          </cell>
          <cell r="H1713" t="str">
            <v>AG PT ARM</v>
          </cell>
          <cell r="U1713">
            <v>5094489.79</v>
          </cell>
          <cell r="W1713">
            <v>5424181.6299999999</v>
          </cell>
          <cell r="Y1713">
            <v>0</v>
          </cell>
          <cell r="AD1713">
            <v>5094489.79</v>
          </cell>
          <cell r="AE1713" t="str">
            <v>Y</v>
          </cell>
          <cell r="AI1713">
            <v>99342.550904999996</v>
          </cell>
          <cell r="AM1713">
            <v>0</v>
          </cell>
        </row>
        <row r="1714">
          <cell r="C1714" t="str">
            <v>2015-03-31</v>
          </cell>
          <cell r="E1714" t="str">
            <v>NLY</v>
          </cell>
          <cell r="G1714" t="str">
            <v>MBS / CMO</v>
          </cell>
          <cell r="H1714" t="str">
            <v>AG PT FIX</v>
          </cell>
          <cell r="U1714">
            <v>1624613.66</v>
          </cell>
          <cell r="W1714">
            <v>1813475</v>
          </cell>
          <cell r="Y1714">
            <v>0</v>
          </cell>
          <cell r="AD1714">
            <v>1608081.93</v>
          </cell>
          <cell r="AE1714" t="str">
            <v>N</v>
          </cell>
          <cell r="AI1714">
            <v>97476.819599999988</v>
          </cell>
          <cell r="AM1714">
            <v>0</v>
          </cell>
        </row>
        <row r="1715">
          <cell r="C1715" t="str">
            <v>2015-03-31</v>
          </cell>
          <cell r="E1715" t="str">
            <v>NLY</v>
          </cell>
          <cell r="G1715" t="str">
            <v>MBS / CMO</v>
          </cell>
          <cell r="H1715" t="str">
            <v>AG PT ARM</v>
          </cell>
          <cell r="U1715">
            <v>7754499.4199999999</v>
          </cell>
          <cell r="W1715">
            <v>8181246.04</v>
          </cell>
          <cell r="Y1715">
            <v>0</v>
          </cell>
          <cell r="AD1715">
            <v>7754499.4199999999</v>
          </cell>
          <cell r="AE1715" t="str">
            <v>Y</v>
          </cell>
          <cell r="AI1715">
            <v>151212.73869</v>
          </cell>
          <cell r="AM1715">
            <v>0</v>
          </cell>
        </row>
        <row r="1716">
          <cell r="C1716" t="str">
            <v>2015-03-31</v>
          </cell>
          <cell r="E1716" t="str">
            <v>NLY</v>
          </cell>
          <cell r="G1716" t="str">
            <v>MBS / CMO</v>
          </cell>
          <cell r="H1716" t="str">
            <v>AG PT ARM</v>
          </cell>
          <cell r="U1716">
            <v>3575531.95</v>
          </cell>
          <cell r="W1716">
            <v>3807636.21</v>
          </cell>
          <cell r="Y1716">
            <v>0</v>
          </cell>
          <cell r="AD1716">
            <v>3586450.91</v>
          </cell>
          <cell r="AE1716" t="str">
            <v>Y</v>
          </cell>
          <cell r="AI1716">
            <v>69722.873025000008</v>
          </cell>
          <cell r="AM1716">
            <v>0</v>
          </cell>
        </row>
        <row r="1717">
          <cell r="C1717" t="str">
            <v>2015-03-31</v>
          </cell>
          <cell r="E1717" t="str">
            <v>NLY</v>
          </cell>
          <cell r="G1717" t="str">
            <v>MBS / CMO</v>
          </cell>
          <cell r="H1717" t="str">
            <v>AG PT ARM</v>
          </cell>
          <cell r="U1717">
            <v>2368570.9500000002</v>
          </cell>
          <cell r="W1717">
            <v>2549603.5299999998</v>
          </cell>
          <cell r="Y1717">
            <v>0</v>
          </cell>
          <cell r="AD1717">
            <v>2404549.64</v>
          </cell>
          <cell r="AE1717" t="str">
            <v>Y</v>
          </cell>
          <cell r="AI1717">
            <v>58693.188141000013</v>
          </cell>
          <cell r="AM1717">
            <v>0</v>
          </cell>
        </row>
        <row r="1718">
          <cell r="C1718" t="str">
            <v>2015-03-31</v>
          </cell>
          <cell r="E1718" t="str">
            <v>NLY</v>
          </cell>
          <cell r="G1718" t="str">
            <v>MBS / CMO</v>
          </cell>
          <cell r="H1718" t="str">
            <v>AG PT FIX</v>
          </cell>
          <cell r="U1718">
            <v>1782730.66</v>
          </cell>
          <cell r="W1718">
            <v>2001115.17</v>
          </cell>
          <cell r="Y1718">
            <v>0</v>
          </cell>
          <cell r="AD1718">
            <v>1818633.98</v>
          </cell>
          <cell r="AE1718" t="str">
            <v>N</v>
          </cell>
          <cell r="AI1718">
            <v>115877.4929</v>
          </cell>
          <cell r="AM1718">
            <v>0</v>
          </cell>
        </row>
        <row r="1719">
          <cell r="C1719" t="str">
            <v>2015-03-31</v>
          </cell>
          <cell r="E1719" t="str">
            <v>NLY</v>
          </cell>
          <cell r="G1719" t="str">
            <v>MBS / CMO</v>
          </cell>
          <cell r="H1719" t="str">
            <v>AG PT FIX</v>
          </cell>
          <cell r="U1719">
            <v>1872072.45</v>
          </cell>
          <cell r="W1719">
            <v>2101401.33</v>
          </cell>
          <cell r="Y1719">
            <v>0</v>
          </cell>
          <cell r="AD1719">
            <v>1896205.24</v>
          </cell>
          <cell r="AE1719" t="str">
            <v>N</v>
          </cell>
          <cell r="AI1719">
            <v>121684.70924999999</v>
          </cell>
          <cell r="AM1719">
            <v>0</v>
          </cell>
        </row>
        <row r="1720">
          <cell r="C1720" t="str">
            <v>2015-03-31</v>
          </cell>
          <cell r="E1720" t="str">
            <v>NLY</v>
          </cell>
          <cell r="G1720" t="str">
            <v>MBS / CMO</v>
          </cell>
          <cell r="H1720" t="str">
            <v>AG PT FIX</v>
          </cell>
          <cell r="U1720">
            <v>6829967.4900000002</v>
          </cell>
          <cell r="W1720">
            <v>7863000.0700000003</v>
          </cell>
          <cell r="Y1720">
            <v>0</v>
          </cell>
          <cell r="AD1720">
            <v>6978128.75</v>
          </cell>
          <cell r="AE1720" t="str">
            <v>N</v>
          </cell>
          <cell r="AI1720">
            <v>443947.88685000001</v>
          </cell>
          <cell r="AM1720">
            <v>0</v>
          </cell>
        </row>
        <row r="1721">
          <cell r="C1721" t="str">
            <v>2015-03-31</v>
          </cell>
          <cell r="E1721" t="str">
            <v>NLY</v>
          </cell>
          <cell r="G1721" t="str">
            <v>MBS / CMO</v>
          </cell>
          <cell r="H1721" t="str">
            <v>AG PT FIX</v>
          </cell>
          <cell r="U1721">
            <v>5945391.9500000002</v>
          </cell>
          <cell r="W1721">
            <v>6636543.7599999998</v>
          </cell>
          <cell r="Y1721">
            <v>0</v>
          </cell>
          <cell r="AD1721">
            <v>5914664.9199999999</v>
          </cell>
          <cell r="AE1721" t="str">
            <v>N</v>
          </cell>
          <cell r="AI1721">
            <v>356723.51700000005</v>
          </cell>
          <cell r="AM1721">
            <v>0</v>
          </cell>
        </row>
        <row r="1722">
          <cell r="C1722" t="str">
            <v>2015-03-31</v>
          </cell>
          <cell r="E1722" t="str">
            <v>NLY</v>
          </cell>
          <cell r="G1722" t="str">
            <v>MBS / CMO</v>
          </cell>
          <cell r="H1722" t="str">
            <v>AG PT FIX</v>
          </cell>
          <cell r="U1722">
            <v>1214574.8600000001</v>
          </cell>
          <cell r="W1722">
            <v>1355769.19</v>
          </cell>
          <cell r="Y1722">
            <v>0</v>
          </cell>
          <cell r="AD1722">
            <v>1203599.99</v>
          </cell>
          <cell r="AE1722" t="str">
            <v>N</v>
          </cell>
          <cell r="AI1722">
            <v>72874.491600000008</v>
          </cell>
          <cell r="AM1722">
            <v>0</v>
          </cell>
        </row>
        <row r="1723">
          <cell r="C1723" t="str">
            <v>2015-03-31</v>
          </cell>
          <cell r="E1723" t="str">
            <v>NLY</v>
          </cell>
          <cell r="G1723" t="str">
            <v>MBS / CMO</v>
          </cell>
          <cell r="H1723" t="str">
            <v>AG PT FIX</v>
          </cell>
          <cell r="U1723">
            <v>1473591.61</v>
          </cell>
          <cell r="W1723">
            <v>1644896.63</v>
          </cell>
          <cell r="Y1723">
            <v>0</v>
          </cell>
          <cell r="AD1723">
            <v>1467414.28</v>
          </cell>
          <cell r="AE1723" t="str">
            <v>N</v>
          </cell>
          <cell r="AI1723">
            <v>88415.496599999999</v>
          </cell>
          <cell r="AM1723">
            <v>0</v>
          </cell>
        </row>
        <row r="1724">
          <cell r="C1724" t="str">
            <v>2015-03-31</v>
          </cell>
          <cell r="E1724" t="str">
            <v>NLY</v>
          </cell>
          <cell r="G1724" t="str">
            <v>MBS / CMO</v>
          </cell>
          <cell r="H1724" t="str">
            <v>AG PT ARM</v>
          </cell>
          <cell r="U1724">
            <v>1857432.55</v>
          </cell>
          <cell r="W1724">
            <v>1963287.46</v>
          </cell>
          <cell r="Y1724">
            <v>0</v>
          </cell>
          <cell r="AD1724">
            <v>1907327.7</v>
          </cell>
          <cell r="AE1724" t="str">
            <v>Y</v>
          </cell>
          <cell r="AI1724">
            <v>39266.124106999996</v>
          </cell>
          <cell r="AM1724">
            <v>0</v>
          </cell>
        </row>
        <row r="1725">
          <cell r="C1725" t="str">
            <v>2015-03-31</v>
          </cell>
          <cell r="E1725" t="str">
            <v>NLY</v>
          </cell>
          <cell r="G1725" t="str">
            <v>MBS / CMO</v>
          </cell>
          <cell r="H1725" t="str">
            <v>AG PT ARM</v>
          </cell>
          <cell r="U1725">
            <v>13808770.109999999</v>
          </cell>
          <cell r="W1725">
            <v>14835422.619999999</v>
          </cell>
          <cell r="Y1725">
            <v>0</v>
          </cell>
          <cell r="AD1725">
            <v>13808770.119999999</v>
          </cell>
          <cell r="AE1725" t="str">
            <v>Y</v>
          </cell>
          <cell r="AI1725">
            <v>313597.16919809999</v>
          </cell>
          <cell r="AM1725">
            <v>0</v>
          </cell>
        </row>
        <row r="1726">
          <cell r="C1726" t="str">
            <v>2015-03-31</v>
          </cell>
          <cell r="E1726" t="str">
            <v>NLY</v>
          </cell>
          <cell r="G1726" t="str">
            <v>MBS / CMO</v>
          </cell>
          <cell r="H1726" t="str">
            <v>AG PT ARM</v>
          </cell>
          <cell r="U1726">
            <v>2873425.99</v>
          </cell>
          <cell r="W1726">
            <v>3060604.67</v>
          </cell>
          <cell r="Y1726">
            <v>0</v>
          </cell>
          <cell r="AD1726">
            <v>2765906.73</v>
          </cell>
          <cell r="AE1726" t="str">
            <v>Y</v>
          </cell>
          <cell r="AI1726">
            <v>66088.797770000005</v>
          </cell>
          <cell r="AM1726">
            <v>0</v>
          </cell>
        </row>
        <row r="1727">
          <cell r="C1727" t="str">
            <v>2015-03-31</v>
          </cell>
          <cell r="E1727" t="str">
            <v>NLY</v>
          </cell>
          <cell r="G1727" t="str">
            <v>MBS / CMO</v>
          </cell>
          <cell r="H1727" t="str">
            <v>AG PT ARM</v>
          </cell>
          <cell r="U1727">
            <v>3078812.53</v>
          </cell>
          <cell r="W1727">
            <v>3302012.15</v>
          </cell>
          <cell r="Y1727">
            <v>0</v>
          </cell>
          <cell r="AD1727">
            <v>3078812.73</v>
          </cell>
          <cell r="AE1727" t="str">
            <v>Y</v>
          </cell>
          <cell r="AI1727">
            <v>69919.832556299996</v>
          </cell>
          <cell r="AM1727">
            <v>0</v>
          </cell>
        </row>
        <row r="1728">
          <cell r="C1728" t="str">
            <v>2015-03-31</v>
          </cell>
          <cell r="E1728" t="str">
            <v>NLY</v>
          </cell>
          <cell r="G1728" t="str">
            <v>MBS / CMO</v>
          </cell>
          <cell r="H1728" t="str">
            <v>AG PT ARM</v>
          </cell>
          <cell r="U1728">
            <v>5265257.59</v>
          </cell>
          <cell r="W1728">
            <v>5631857.5199999996</v>
          </cell>
          <cell r="Y1728">
            <v>0</v>
          </cell>
          <cell r="AD1728">
            <v>5265258.0999999996</v>
          </cell>
          <cell r="AE1728" t="str">
            <v>Y</v>
          </cell>
          <cell r="AI1728">
            <v>118468.29577500001</v>
          </cell>
          <cell r="AM1728">
            <v>0</v>
          </cell>
        </row>
        <row r="1729">
          <cell r="C1729" t="str">
            <v>2015-03-31</v>
          </cell>
          <cell r="E1729" t="str">
            <v>NLY</v>
          </cell>
          <cell r="G1729" t="str">
            <v>MBS / CMO</v>
          </cell>
          <cell r="H1729" t="str">
            <v>AG PT ARM</v>
          </cell>
          <cell r="U1729">
            <v>2736042.82</v>
          </cell>
          <cell r="W1729">
            <v>2949054.29</v>
          </cell>
          <cell r="Y1729">
            <v>0</v>
          </cell>
          <cell r="AD1729">
            <v>2848533.25</v>
          </cell>
          <cell r="AE1729" t="str">
            <v>Y</v>
          </cell>
          <cell r="AI1729">
            <v>71848.484453199984</v>
          </cell>
          <cell r="AM1729">
            <v>0</v>
          </cell>
        </row>
        <row r="1730">
          <cell r="C1730" t="str">
            <v>2015-03-31</v>
          </cell>
          <cell r="E1730" t="str">
            <v>NLY</v>
          </cell>
          <cell r="G1730" t="str">
            <v>MBS / CMO</v>
          </cell>
          <cell r="H1730" t="str">
            <v>AG PT FIX</v>
          </cell>
          <cell r="U1730">
            <v>3120086.78</v>
          </cell>
          <cell r="W1730">
            <v>3591999.91</v>
          </cell>
          <cell r="Y1730">
            <v>0</v>
          </cell>
          <cell r="AD1730">
            <v>3212494.95</v>
          </cell>
          <cell r="AE1730" t="str">
            <v>N</v>
          </cell>
          <cell r="AI1730">
            <v>202805.64069999999</v>
          </cell>
          <cell r="AM1730">
            <v>0</v>
          </cell>
        </row>
        <row r="1731">
          <cell r="C1731" t="str">
            <v>2015-03-31</v>
          </cell>
          <cell r="E1731" t="str">
            <v>NLY</v>
          </cell>
          <cell r="G1731" t="str">
            <v>MBS / CMO</v>
          </cell>
          <cell r="H1731" t="str">
            <v>AG PT FIX</v>
          </cell>
          <cell r="U1731">
            <v>1606914.43</v>
          </cell>
          <cell r="W1731">
            <v>1849960.24</v>
          </cell>
          <cell r="Y1731">
            <v>0</v>
          </cell>
          <cell r="AD1731">
            <v>1650051.77</v>
          </cell>
          <cell r="AE1731" t="str">
            <v>N</v>
          </cell>
          <cell r="AI1731">
            <v>104449.43794999999</v>
          </cell>
          <cell r="AM1731">
            <v>0</v>
          </cell>
        </row>
        <row r="1732">
          <cell r="C1732" t="str">
            <v>2015-03-31</v>
          </cell>
          <cell r="E1732" t="str">
            <v>NLY</v>
          </cell>
          <cell r="G1732" t="str">
            <v>MBS / CMO</v>
          </cell>
          <cell r="H1732" t="str">
            <v>AG PT ARM</v>
          </cell>
          <cell r="U1732">
            <v>11977951.630000001</v>
          </cell>
          <cell r="W1732">
            <v>12875334.859999999</v>
          </cell>
          <cell r="Y1732">
            <v>0</v>
          </cell>
          <cell r="AD1732">
            <v>11977951.619999999</v>
          </cell>
          <cell r="AE1732" t="str">
            <v>Y</v>
          </cell>
          <cell r="AI1732">
            <v>275732.44652260002</v>
          </cell>
          <cell r="AM1732">
            <v>0</v>
          </cell>
        </row>
        <row r="1733">
          <cell r="C1733" t="str">
            <v>2015-03-31</v>
          </cell>
          <cell r="E1733" t="str">
            <v>NLY</v>
          </cell>
          <cell r="G1733" t="str">
            <v>MBS / CMO</v>
          </cell>
          <cell r="H1733" t="str">
            <v>AG PT ARM</v>
          </cell>
          <cell r="U1733">
            <v>4695942.4000000004</v>
          </cell>
          <cell r="W1733">
            <v>5000457.08</v>
          </cell>
          <cell r="Y1733">
            <v>0</v>
          </cell>
          <cell r="AD1733">
            <v>4600529.91</v>
          </cell>
          <cell r="AE1733" t="str">
            <v>Y</v>
          </cell>
          <cell r="AI1733">
            <v>103310.73280000001</v>
          </cell>
          <cell r="AM1733">
            <v>0</v>
          </cell>
        </row>
        <row r="1734">
          <cell r="C1734" t="str">
            <v>2015-03-31</v>
          </cell>
          <cell r="E1734" t="str">
            <v>NLY</v>
          </cell>
          <cell r="G1734" t="str">
            <v>MBS / CMO</v>
          </cell>
          <cell r="H1734" t="str">
            <v>AG PT ARM</v>
          </cell>
          <cell r="U1734">
            <v>4179949.6</v>
          </cell>
          <cell r="W1734">
            <v>4462126.25</v>
          </cell>
          <cell r="Y1734">
            <v>0</v>
          </cell>
          <cell r="AD1734">
            <v>4179949.59</v>
          </cell>
          <cell r="AE1734" t="str">
            <v>Y</v>
          </cell>
          <cell r="AI1734">
            <v>93881.668015999996</v>
          </cell>
          <cell r="AM1734">
            <v>0</v>
          </cell>
        </row>
        <row r="1735">
          <cell r="C1735" t="str">
            <v>2015-03-31</v>
          </cell>
          <cell r="E1735" t="str">
            <v>NLY</v>
          </cell>
          <cell r="G1735" t="str">
            <v>MBS / CMO</v>
          </cell>
          <cell r="H1735" t="str">
            <v>AG PT FIX</v>
          </cell>
          <cell r="U1735">
            <v>8292580.5800000001</v>
          </cell>
          <cell r="W1735">
            <v>9198285.8699999992</v>
          </cell>
          <cell r="Y1735">
            <v>0</v>
          </cell>
          <cell r="AD1735">
            <v>8144403.8600000003</v>
          </cell>
          <cell r="AE1735" t="str">
            <v>N</v>
          </cell>
          <cell r="AI1735">
            <v>456091.93189999997</v>
          </cell>
          <cell r="AM1735">
            <v>0</v>
          </cell>
        </row>
        <row r="1736">
          <cell r="C1736" t="str">
            <v>2015-03-31</v>
          </cell>
          <cell r="E1736" t="str">
            <v>NLY</v>
          </cell>
          <cell r="G1736" t="str">
            <v>MBS / CMO</v>
          </cell>
          <cell r="H1736" t="str">
            <v>AG PT FIX</v>
          </cell>
          <cell r="U1736">
            <v>4877915.7699999996</v>
          </cell>
          <cell r="W1736">
            <v>5410675.6299999999</v>
          </cell>
          <cell r="Y1736">
            <v>0</v>
          </cell>
          <cell r="AD1736">
            <v>4807797.97</v>
          </cell>
          <cell r="AE1736" t="str">
            <v>N</v>
          </cell>
          <cell r="AI1736">
            <v>268285.36735000001</v>
          </cell>
          <cell r="AM1736">
            <v>0</v>
          </cell>
        </row>
        <row r="1737">
          <cell r="C1737" t="str">
            <v>2015-03-31</v>
          </cell>
          <cell r="E1737" t="str">
            <v>NLY</v>
          </cell>
          <cell r="G1737" t="str">
            <v>MBS / CMO</v>
          </cell>
          <cell r="H1737" t="str">
            <v>AG PT FIX</v>
          </cell>
          <cell r="U1737">
            <v>3691049.24</v>
          </cell>
          <cell r="W1737">
            <v>4094181.02</v>
          </cell>
          <cell r="Y1737">
            <v>0</v>
          </cell>
          <cell r="AD1737">
            <v>3613849.39</v>
          </cell>
          <cell r="AE1737" t="str">
            <v>N</v>
          </cell>
          <cell r="AI1737">
            <v>203007.70819999999</v>
          </cell>
          <cell r="AM1737">
            <v>0</v>
          </cell>
        </row>
        <row r="1738">
          <cell r="C1738" t="str">
            <v>2015-03-31</v>
          </cell>
          <cell r="E1738" t="str">
            <v>NLY</v>
          </cell>
          <cell r="G1738" t="str">
            <v>MBS / CMO</v>
          </cell>
          <cell r="H1738" t="str">
            <v>AG PT FIX</v>
          </cell>
          <cell r="U1738">
            <v>5615412.2800000003</v>
          </cell>
          <cell r="W1738">
            <v>6228720.5899999999</v>
          </cell>
          <cell r="Y1738">
            <v>0</v>
          </cell>
          <cell r="AD1738">
            <v>5528057.6900000004</v>
          </cell>
          <cell r="AE1738" t="str">
            <v>N</v>
          </cell>
          <cell r="AI1738">
            <v>308847.67540000001</v>
          </cell>
          <cell r="AM1738">
            <v>0</v>
          </cell>
        </row>
        <row r="1739">
          <cell r="C1739" t="str">
            <v>2015-03-31</v>
          </cell>
          <cell r="E1739" t="str">
            <v>NLY</v>
          </cell>
          <cell r="G1739" t="str">
            <v>MBS / CMO</v>
          </cell>
          <cell r="H1739" t="str">
            <v>AG PT FIX</v>
          </cell>
          <cell r="U1739">
            <v>4412146.4000000004</v>
          </cell>
          <cell r="W1739">
            <v>4894035.51</v>
          </cell>
          <cell r="Y1739">
            <v>0</v>
          </cell>
          <cell r="AD1739">
            <v>4324917.5199999996</v>
          </cell>
          <cell r="AE1739" t="str">
            <v>N</v>
          </cell>
          <cell r="AI1739">
            <v>242668.05200000003</v>
          </cell>
          <cell r="AM1739">
            <v>0</v>
          </cell>
        </row>
        <row r="1740">
          <cell r="C1740" t="str">
            <v>2015-03-31</v>
          </cell>
          <cell r="E1740" t="str">
            <v>NLY</v>
          </cell>
          <cell r="G1740" t="str">
            <v>MBS / CMO</v>
          </cell>
          <cell r="H1740" t="str">
            <v>AG PT ARM</v>
          </cell>
          <cell r="U1740">
            <v>3503489.86</v>
          </cell>
          <cell r="W1740">
            <v>3764517.48</v>
          </cell>
          <cell r="Y1740">
            <v>0</v>
          </cell>
          <cell r="AD1740">
            <v>3503489.86</v>
          </cell>
          <cell r="AE1740" t="str">
            <v>Y</v>
          </cell>
          <cell r="AI1740">
            <v>88778.433052399996</v>
          </cell>
          <cell r="AM1740">
            <v>0</v>
          </cell>
        </row>
        <row r="1741">
          <cell r="C1741" t="str">
            <v>2015-03-31</v>
          </cell>
          <cell r="E1741" t="str">
            <v>NLY</v>
          </cell>
          <cell r="G1741" t="str">
            <v>MBS / CMO</v>
          </cell>
          <cell r="H1741" t="str">
            <v>AG PT FIX</v>
          </cell>
          <cell r="U1741">
            <v>3029214.42</v>
          </cell>
          <cell r="W1741">
            <v>3400293.19</v>
          </cell>
          <cell r="Y1741">
            <v>0</v>
          </cell>
          <cell r="AD1741">
            <v>3076763</v>
          </cell>
          <cell r="AE1741" t="str">
            <v>N</v>
          </cell>
          <cell r="AI1741">
            <v>196898.93729999999</v>
          </cell>
          <cell r="AM1741">
            <v>0</v>
          </cell>
        </row>
        <row r="1742">
          <cell r="C1742" t="str">
            <v>2015-03-31</v>
          </cell>
          <cell r="E1742" t="str">
            <v>NLY</v>
          </cell>
          <cell r="G1742" t="str">
            <v>MBS / CMO</v>
          </cell>
          <cell r="H1742" t="str">
            <v>AG PT ARM</v>
          </cell>
          <cell r="U1742">
            <v>6563823.1900000004</v>
          </cell>
          <cell r="W1742">
            <v>7077802.4500000002</v>
          </cell>
          <cell r="Y1742">
            <v>0</v>
          </cell>
          <cell r="AD1742">
            <v>6546355.0199999996</v>
          </cell>
          <cell r="AE1742" t="str">
            <v>Y</v>
          </cell>
          <cell r="AI1742">
            <v>148998.78641299999</v>
          </cell>
          <cell r="AM1742">
            <v>0</v>
          </cell>
        </row>
        <row r="1743">
          <cell r="C1743" t="str">
            <v>2015-03-31</v>
          </cell>
          <cell r="E1743" t="str">
            <v>NLY</v>
          </cell>
          <cell r="G1743" t="str">
            <v>MBS / CMO</v>
          </cell>
          <cell r="H1743" t="str">
            <v>AG PT ARM</v>
          </cell>
          <cell r="U1743">
            <v>6619278.5300000003</v>
          </cell>
          <cell r="W1743">
            <v>7155516.2800000003</v>
          </cell>
          <cell r="Y1743">
            <v>0</v>
          </cell>
          <cell r="AD1743">
            <v>6619278.54</v>
          </cell>
          <cell r="AE1743" t="str">
            <v>Y</v>
          </cell>
          <cell r="AI1743">
            <v>159524.61257300002</v>
          </cell>
          <cell r="AM1743">
            <v>0</v>
          </cell>
        </row>
        <row r="1744">
          <cell r="C1744" t="str">
            <v>2015-03-31</v>
          </cell>
          <cell r="E1744" t="str">
            <v>NLY</v>
          </cell>
          <cell r="G1744" t="str">
            <v>MBS / CMO</v>
          </cell>
          <cell r="H1744" t="str">
            <v>AG PT FIX</v>
          </cell>
          <cell r="U1744">
            <v>425649.62</v>
          </cell>
          <cell r="W1744">
            <v>477791.7</v>
          </cell>
          <cell r="Y1744">
            <v>0</v>
          </cell>
          <cell r="AD1744">
            <v>434071.23</v>
          </cell>
          <cell r="AE1744" t="str">
            <v>N</v>
          </cell>
          <cell r="AI1744">
            <v>27667.225299999998</v>
          </cell>
          <cell r="AM1744">
            <v>0</v>
          </cell>
        </row>
        <row r="1745">
          <cell r="C1745" t="str">
            <v>2015-03-31</v>
          </cell>
          <cell r="E1745" t="str">
            <v>NLY</v>
          </cell>
          <cell r="G1745" t="str">
            <v>MBS / CMO</v>
          </cell>
          <cell r="H1745" t="str">
            <v>AG PT FIX</v>
          </cell>
          <cell r="U1745">
            <v>2277498.16</v>
          </cell>
          <cell r="W1745">
            <v>2556491.6800000002</v>
          </cell>
          <cell r="Y1745">
            <v>0</v>
          </cell>
          <cell r="AD1745">
            <v>2313021.12</v>
          </cell>
          <cell r="AE1745" t="str">
            <v>N</v>
          </cell>
          <cell r="AI1745">
            <v>148037.38040000002</v>
          </cell>
          <cell r="AM1745">
            <v>0</v>
          </cell>
        </row>
        <row r="1746">
          <cell r="C1746" t="str">
            <v>2015-03-31</v>
          </cell>
          <cell r="E1746" t="str">
            <v>NLY</v>
          </cell>
          <cell r="G1746" t="str">
            <v>MBS / CMO</v>
          </cell>
          <cell r="H1746" t="str">
            <v>AG PT FIX</v>
          </cell>
          <cell r="U1746">
            <v>2035567.24</v>
          </cell>
          <cell r="W1746">
            <v>2284924.23</v>
          </cell>
          <cell r="Y1746">
            <v>0</v>
          </cell>
          <cell r="AD1746">
            <v>2084587.93</v>
          </cell>
          <cell r="AE1746" t="str">
            <v>N</v>
          </cell>
          <cell r="AI1746">
            <v>132311.87059999999</v>
          </cell>
          <cell r="AM1746">
            <v>0</v>
          </cell>
        </row>
        <row r="1747">
          <cell r="C1747" t="str">
            <v>2015-03-31</v>
          </cell>
          <cell r="E1747" t="str">
            <v>NLY</v>
          </cell>
          <cell r="G1747" t="str">
            <v>MBS / CMO</v>
          </cell>
          <cell r="H1747" t="str">
            <v>AG PT FIX</v>
          </cell>
          <cell r="U1747">
            <v>3673096.49</v>
          </cell>
          <cell r="W1747">
            <v>4218321.75</v>
          </cell>
          <cell r="Y1747">
            <v>0</v>
          </cell>
          <cell r="AD1747">
            <v>3833699.84</v>
          </cell>
          <cell r="AE1747" t="str">
            <v>N</v>
          </cell>
          <cell r="AI1747">
            <v>257116.7543</v>
          </cell>
          <cell r="AM1747">
            <v>0</v>
          </cell>
        </row>
        <row r="1748">
          <cell r="C1748" t="str">
            <v>2015-03-31</v>
          </cell>
          <cell r="E1748" t="str">
            <v>NLY</v>
          </cell>
          <cell r="G1748" t="str">
            <v>MBS / CMO</v>
          </cell>
          <cell r="H1748" t="str">
            <v>AG PT FIX</v>
          </cell>
          <cell r="U1748">
            <v>3403537.14</v>
          </cell>
          <cell r="W1748">
            <v>3775267.21</v>
          </cell>
          <cell r="Y1748">
            <v>0</v>
          </cell>
          <cell r="AD1748">
            <v>3329274.95</v>
          </cell>
          <cell r="AE1748" t="str">
            <v>N</v>
          </cell>
          <cell r="AI1748">
            <v>187194.54269999999</v>
          </cell>
          <cell r="AM1748">
            <v>0</v>
          </cell>
        </row>
        <row r="1749">
          <cell r="C1749" t="str">
            <v>2015-03-31</v>
          </cell>
          <cell r="E1749" t="str">
            <v>NLY</v>
          </cell>
          <cell r="G1749" t="str">
            <v>MBS / CMO</v>
          </cell>
          <cell r="H1749" t="str">
            <v>AG PT FIX</v>
          </cell>
          <cell r="U1749">
            <v>5003308.0599999996</v>
          </cell>
          <cell r="W1749">
            <v>5584942.6200000001</v>
          </cell>
          <cell r="Y1749">
            <v>0</v>
          </cell>
          <cell r="AD1749">
            <v>4994194.63</v>
          </cell>
          <cell r="AE1749" t="str">
            <v>N</v>
          </cell>
          <cell r="AI1749">
            <v>300198.48359999998</v>
          </cell>
          <cell r="AM1749">
            <v>0</v>
          </cell>
        </row>
        <row r="1750">
          <cell r="C1750" t="str">
            <v>2015-03-31</v>
          </cell>
          <cell r="E1750" t="str">
            <v>NLY</v>
          </cell>
          <cell r="G1750" t="str">
            <v>MBS / CMO</v>
          </cell>
          <cell r="H1750" t="str">
            <v>AG PT FIX</v>
          </cell>
          <cell r="U1750">
            <v>2998141.72</v>
          </cell>
          <cell r="W1750">
            <v>3451610.66</v>
          </cell>
          <cell r="Y1750">
            <v>0</v>
          </cell>
          <cell r="AD1750">
            <v>3080241.48</v>
          </cell>
          <cell r="AE1750" t="str">
            <v>N</v>
          </cell>
          <cell r="AI1750">
            <v>194879.21179999999</v>
          </cell>
          <cell r="AM1750">
            <v>0</v>
          </cell>
        </row>
        <row r="1751">
          <cell r="C1751" t="str">
            <v>2015-03-31</v>
          </cell>
          <cell r="E1751" t="str">
            <v>NLY</v>
          </cell>
          <cell r="G1751" t="str">
            <v>MBS / CMO</v>
          </cell>
          <cell r="H1751" t="str">
            <v>AG PT FIX</v>
          </cell>
          <cell r="U1751">
            <v>5674943.1100000003</v>
          </cell>
          <cell r="W1751">
            <v>6488942.7599999998</v>
          </cell>
          <cell r="Y1751">
            <v>0</v>
          </cell>
          <cell r="AD1751">
            <v>5899815.4500000002</v>
          </cell>
          <cell r="AE1751" t="str">
            <v>N</v>
          </cell>
          <cell r="AI1751">
            <v>397246.01770000003</v>
          </cell>
          <cell r="AM1751">
            <v>0</v>
          </cell>
        </row>
        <row r="1752">
          <cell r="C1752" t="str">
            <v>2015-03-31</v>
          </cell>
          <cell r="E1752" t="str">
            <v>NLY</v>
          </cell>
          <cell r="G1752" t="str">
            <v>MBS / CMO</v>
          </cell>
          <cell r="H1752" t="str">
            <v>AG PT FIX</v>
          </cell>
          <cell r="U1752">
            <v>11801067.970000001</v>
          </cell>
          <cell r="W1752">
            <v>13318611.550000001</v>
          </cell>
          <cell r="Y1752">
            <v>0</v>
          </cell>
          <cell r="AD1752">
            <v>12363141.98</v>
          </cell>
          <cell r="AE1752" t="str">
            <v>N</v>
          </cell>
          <cell r="AI1752">
            <v>649058.73835</v>
          </cell>
          <cell r="AM1752">
            <v>0</v>
          </cell>
        </row>
        <row r="1753">
          <cell r="C1753" t="str">
            <v>2015-03-31</v>
          </cell>
          <cell r="E1753" t="str">
            <v>NLY</v>
          </cell>
          <cell r="G1753" t="str">
            <v>MBS / CMO</v>
          </cell>
          <cell r="H1753" t="str">
            <v>AG PT FIX</v>
          </cell>
          <cell r="U1753">
            <v>8250042.9800000004</v>
          </cell>
          <cell r="W1753">
            <v>9273563.9399999995</v>
          </cell>
          <cell r="Y1753">
            <v>0</v>
          </cell>
          <cell r="AD1753">
            <v>8542572.5899999999</v>
          </cell>
          <cell r="AE1753" t="str">
            <v>N</v>
          </cell>
          <cell r="AI1753">
            <v>412502.14900000003</v>
          </cell>
          <cell r="AM1753">
            <v>0</v>
          </cell>
        </row>
        <row r="1754">
          <cell r="C1754" t="str">
            <v>2015-03-31</v>
          </cell>
          <cell r="E1754" t="str">
            <v>NLY</v>
          </cell>
          <cell r="G1754" t="str">
            <v>MBS / CMO</v>
          </cell>
          <cell r="H1754" t="str">
            <v>AG PT FIX</v>
          </cell>
          <cell r="U1754">
            <v>2897556.6</v>
          </cell>
          <cell r="W1754">
            <v>3221268</v>
          </cell>
          <cell r="Y1754">
            <v>0</v>
          </cell>
          <cell r="AD1754">
            <v>2985323.85</v>
          </cell>
          <cell r="AE1754" t="str">
            <v>N</v>
          </cell>
          <cell r="AI1754">
            <v>159365.61300000001</v>
          </cell>
          <cell r="AM1754">
            <v>0</v>
          </cell>
        </row>
        <row r="1755">
          <cell r="C1755" t="str">
            <v>2015-03-31</v>
          </cell>
          <cell r="E1755" t="str">
            <v>NLY</v>
          </cell>
          <cell r="G1755" t="str">
            <v>MBS / CMO</v>
          </cell>
          <cell r="H1755" t="str">
            <v>AG PT ARM</v>
          </cell>
          <cell r="U1755">
            <v>4784959.88</v>
          </cell>
          <cell r="W1755">
            <v>5170665.5</v>
          </cell>
          <cell r="Y1755">
            <v>0</v>
          </cell>
          <cell r="AD1755">
            <v>4935874.0199999996</v>
          </cell>
          <cell r="AE1755" t="str">
            <v>Y</v>
          </cell>
          <cell r="AI1755">
            <v>108140.09328799999</v>
          </cell>
          <cell r="AM1755">
            <v>0</v>
          </cell>
        </row>
        <row r="1756">
          <cell r="C1756" t="str">
            <v>2015-03-31</v>
          </cell>
          <cell r="E1756" t="str">
            <v>NLY</v>
          </cell>
          <cell r="G1756" t="str">
            <v>MBS / CMO</v>
          </cell>
          <cell r="H1756" t="str">
            <v>AG PT FIX</v>
          </cell>
          <cell r="U1756">
            <v>1779657.98</v>
          </cell>
          <cell r="W1756">
            <v>1911463.9</v>
          </cell>
          <cell r="Y1756">
            <v>0</v>
          </cell>
          <cell r="AD1756">
            <v>1823760.06</v>
          </cell>
          <cell r="AE1756" t="str">
            <v>N</v>
          </cell>
          <cell r="AI1756">
            <v>106779.47879999998</v>
          </cell>
          <cell r="AM1756">
            <v>0</v>
          </cell>
        </row>
        <row r="1757">
          <cell r="C1757" t="str">
            <v>2015-03-31</v>
          </cell>
          <cell r="E1757" t="str">
            <v>NLY</v>
          </cell>
          <cell r="G1757" t="str">
            <v>MBS / CMO</v>
          </cell>
          <cell r="H1757" t="str">
            <v>AG PT FIX</v>
          </cell>
          <cell r="U1757">
            <v>5484301.5999999996</v>
          </cell>
          <cell r="W1757">
            <v>6313802.2199999997</v>
          </cell>
          <cell r="Y1757">
            <v>0</v>
          </cell>
          <cell r="AD1757">
            <v>5683480.4100000001</v>
          </cell>
          <cell r="AE1757" t="str">
            <v>N</v>
          </cell>
          <cell r="AI1757">
            <v>356479.60399999999</v>
          </cell>
          <cell r="AM1757">
            <v>0</v>
          </cell>
        </row>
        <row r="1758">
          <cell r="C1758" t="str">
            <v>2015-03-31</v>
          </cell>
          <cell r="E1758" t="str">
            <v>NLY</v>
          </cell>
          <cell r="G1758" t="str">
            <v>MBS / CMO</v>
          </cell>
          <cell r="H1758" t="str">
            <v>AG PT ARM</v>
          </cell>
          <cell r="U1758">
            <v>3122515.86</v>
          </cell>
          <cell r="W1758">
            <v>3313994.22</v>
          </cell>
          <cell r="Y1758">
            <v>0</v>
          </cell>
          <cell r="AD1758">
            <v>3122515.86</v>
          </cell>
          <cell r="AE1758" t="str">
            <v>Y</v>
          </cell>
          <cell r="AI1758">
            <v>176453.37124859999</v>
          </cell>
          <cell r="AM1758">
            <v>0</v>
          </cell>
        </row>
        <row r="1759">
          <cell r="C1759" t="str">
            <v>2015-03-31</v>
          </cell>
          <cell r="E1759" t="str">
            <v>NLY</v>
          </cell>
          <cell r="G1759" t="str">
            <v>MBS / CMO</v>
          </cell>
          <cell r="H1759" t="str">
            <v>AG PT ARM</v>
          </cell>
          <cell r="U1759">
            <v>2273133.84</v>
          </cell>
          <cell r="W1759">
            <v>2435529.79</v>
          </cell>
          <cell r="Y1759">
            <v>0</v>
          </cell>
          <cell r="AD1759">
            <v>2273133.84</v>
          </cell>
          <cell r="AE1759" t="str">
            <v>Y</v>
          </cell>
          <cell r="AI1759">
            <v>51236.436753599999</v>
          </cell>
          <cell r="AM1759">
            <v>0</v>
          </cell>
        </row>
        <row r="1760">
          <cell r="C1760" t="str">
            <v>2015-03-31</v>
          </cell>
          <cell r="E1760" t="str">
            <v>NLY</v>
          </cell>
          <cell r="G1760" t="str">
            <v>MBS / CMO</v>
          </cell>
          <cell r="H1760" t="str">
            <v>AG PT FIX</v>
          </cell>
          <cell r="U1760">
            <v>1779938.34</v>
          </cell>
          <cell r="W1760">
            <v>1997980.79</v>
          </cell>
          <cell r="Y1760">
            <v>0</v>
          </cell>
          <cell r="AD1760">
            <v>1792710.36</v>
          </cell>
          <cell r="AE1760" t="str">
            <v>N</v>
          </cell>
          <cell r="AI1760">
            <v>115695.9921</v>
          </cell>
          <cell r="AM1760">
            <v>0</v>
          </cell>
        </row>
        <row r="1761">
          <cell r="C1761" t="str">
            <v>2015-03-31</v>
          </cell>
          <cell r="E1761" t="str">
            <v>NLY</v>
          </cell>
          <cell r="G1761" t="str">
            <v>MBS / CMO</v>
          </cell>
          <cell r="H1761" t="str">
            <v>AG PT FIX</v>
          </cell>
          <cell r="U1761">
            <v>3773225.49</v>
          </cell>
          <cell r="W1761">
            <v>4343925.8499999996</v>
          </cell>
          <cell r="Y1761">
            <v>0</v>
          </cell>
          <cell r="AD1761">
            <v>3832042.64</v>
          </cell>
          <cell r="AE1761" t="str">
            <v>N</v>
          </cell>
          <cell r="AI1761">
            <v>245259.65685000003</v>
          </cell>
          <cell r="AM1761">
            <v>0</v>
          </cell>
        </row>
        <row r="1762">
          <cell r="C1762" t="str">
            <v>2015-03-31</v>
          </cell>
          <cell r="E1762" t="str">
            <v>NLY</v>
          </cell>
          <cell r="G1762" t="str">
            <v>MBS / CMO</v>
          </cell>
          <cell r="H1762" t="str">
            <v>AG PT FIX</v>
          </cell>
          <cell r="U1762">
            <v>1578811.89</v>
          </cell>
          <cell r="W1762">
            <v>1805272.72</v>
          </cell>
          <cell r="Y1762">
            <v>0</v>
          </cell>
          <cell r="AD1762">
            <v>1658155.6</v>
          </cell>
          <cell r="AE1762" t="str">
            <v>N</v>
          </cell>
          <cell r="AI1762">
            <v>110516.83229999998</v>
          </cell>
          <cell r="AM1762">
            <v>0</v>
          </cell>
        </row>
        <row r="1763">
          <cell r="C1763" t="str">
            <v>2015-03-31</v>
          </cell>
          <cell r="E1763" t="str">
            <v>NLY</v>
          </cell>
          <cell r="G1763" t="str">
            <v>MBS / CMO</v>
          </cell>
          <cell r="H1763" t="str">
            <v>AG PT FIX</v>
          </cell>
          <cell r="U1763">
            <v>3235308.19</v>
          </cell>
          <cell r="W1763">
            <v>3631633.44</v>
          </cell>
          <cell r="Y1763">
            <v>0</v>
          </cell>
          <cell r="AD1763">
            <v>3279162.86</v>
          </cell>
          <cell r="AE1763" t="str">
            <v>N</v>
          </cell>
          <cell r="AI1763">
            <v>210295.03234999999</v>
          </cell>
          <cell r="AM1763">
            <v>0</v>
          </cell>
        </row>
        <row r="1764">
          <cell r="C1764" t="str">
            <v>2015-03-31</v>
          </cell>
          <cell r="E1764" t="str">
            <v>NLY</v>
          </cell>
          <cell r="G1764" t="str">
            <v>MBS / CMO</v>
          </cell>
          <cell r="H1764" t="str">
            <v>AG PT FIX</v>
          </cell>
          <cell r="U1764">
            <v>3145652.88</v>
          </cell>
          <cell r="W1764">
            <v>3593908.42</v>
          </cell>
          <cell r="Y1764">
            <v>0</v>
          </cell>
          <cell r="AD1764">
            <v>3126681.98</v>
          </cell>
          <cell r="AE1764" t="str">
            <v>N</v>
          </cell>
          <cell r="AI1764">
            <v>188739.1728</v>
          </cell>
          <cell r="AM1764">
            <v>0</v>
          </cell>
        </row>
        <row r="1765">
          <cell r="C1765" t="str">
            <v>2015-03-31</v>
          </cell>
          <cell r="E1765" t="str">
            <v>NLY</v>
          </cell>
          <cell r="G1765" t="str">
            <v>MBS / CMO</v>
          </cell>
          <cell r="H1765" t="str">
            <v>AG PT FIX</v>
          </cell>
          <cell r="U1765">
            <v>4779494.34</v>
          </cell>
          <cell r="W1765">
            <v>5460572.2800000003</v>
          </cell>
          <cell r="Y1765">
            <v>0</v>
          </cell>
          <cell r="AD1765">
            <v>4756772.8600000003</v>
          </cell>
          <cell r="AE1765" t="str">
            <v>N</v>
          </cell>
          <cell r="AI1765">
            <v>286769.66039999999</v>
          </cell>
          <cell r="AM1765">
            <v>0</v>
          </cell>
        </row>
        <row r="1766">
          <cell r="C1766" t="str">
            <v>2015-03-31</v>
          </cell>
          <cell r="E1766" t="str">
            <v>NLY</v>
          </cell>
          <cell r="G1766" t="str">
            <v>MBS / CMO</v>
          </cell>
          <cell r="H1766" t="str">
            <v>AG PT FIX</v>
          </cell>
          <cell r="U1766">
            <v>2050823.91</v>
          </cell>
          <cell r="W1766">
            <v>2302049.84</v>
          </cell>
          <cell r="Y1766">
            <v>0</v>
          </cell>
          <cell r="AD1766">
            <v>2066643</v>
          </cell>
          <cell r="AE1766" t="str">
            <v>N</v>
          </cell>
          <cell r="AI1766">
            <v>133303.55414999998</v>
          </cell>
          <cell r="AM1766">
            <v>0</v>
          </cell>
        </row>
        <row r="1767">
          <cell r="C1767" t="str">
            <v>2015-03-31</v>
          </cell>
          <cell r="E1767" t="str">
            <v>NLY</v>
          </cell>
          <cell r="G1767" t="str">
            <v>MBS / CMO</v>
          </cell>
          <cell r="H1767" t="str">
            <v>AG PT FIX</v>
          </cell>
          <cell r="U1767">
            <v>4778141.2</v>
          </cell>
          <cell r="W1767">
            <v>5463505.8300000001</v>
          </cell>
          <cell r="Y1767">
            <v>0</v>
          </cell>
          <cell r="AD1767">
            <v>4979753</v>
          </cell>
          <cell r="AE1767" t="str">
            <v>N</v>
          </cell>
          <cell r="AI1767">
            <v>334469.88400000002</v>
          </cell>
          <cell r="AM1767">
            <v>0</v>
          </cell>
        </row>
        <row r="1768">
          <cell r="C1768" t="str">
            <v>2015-03-31</v>
          </cell>
          <cell r="E1768" t="str">
            <v>NLY</v>
          </cell>
          <cell r="G1768" t="str">
            <v>MBS / CMO</v>
          </cell>
          <cell r="H1768" t="str">
            <v>AG PT FIX</v>
          </cell>
          <cell r="U1768">
            <v>1411193</v>
          </cell>
          <cell r="W1768">
            <v>1624635.94</v>
          </cell>
          <cell r="Y1768">
            <v>0</v>
          </cell>
          <cell r="AD1768">
            <v>1435656.31</v>
          </cell>
          <cell r="AE1768" t="str">
            <v>N</v>
          </cell>
          <cell r="AI1768">
            <v>91727.544999999998</v>
          </cell>
          <cell r="AM1768">
            <v>0</v>
          </cell>
        </row>
        <row r="1769">
          <cell r="C1769" t="str">
            <v>2015-03-31</v>
          </cell>
          <cell r="E1769" t="str">
            <v>NLY</v>
          </cell>
          <cell r="G1769" t="str">
            <v>MBS / CMO</v>
          </cell>
          <cell r="H1769" t="str">
            <v>AG PT FIX</v>
          </cell>
          <cell r="U1769">
            <v>2094086.28</v>
          </cell>
          <cell r="W1769">
            <v>2410816.83</v>
          </cell>
          <cell r="Y1769">
            <v>0</v>
          </cell>
          <cell r="AD1769">
            <v>2126354.7000000002</v>
          </cell>
          <cell r="AE1769" t="str">
            <v>N</v>
          </cell>
          <cell r="AI1769">
            <v>136115.60820000002</v>
          </cell>
          <cell r="AM1769">
            <v>0</v>
          </cell>
        </row>
        <row r="1770">
          <cell r="C1770" t="str">
            <v>2015-03-31</v>
          </cell>
          <cell r="E1770" t="str">
            <v>NLY</v>
          </cell>
          <cell r="G1770" t="str">
            <v>MBS / CMO</v>
          </cell>
          <cell r="H1770" t="str">
            <v>AG PT FIX</v>
          </cell>
          <cell r="U1770">
            <v>1756262.57</v>
          </cell>
          <cell r="W1770">
            <v>1960428.09</v>
          </cell>
          <cell r="Y1770">
            <v>0</v>
          </cell>
          <cell r="AD1770">
            <v>1740518.98</v>
          </cell>
          <cell r="AE1770" t="str">
            <v>N</v>
          </cell>
          <cell r="AI1770">
            <v>105375.7542</v>
          </cell>
          <cell r="AM1770">
            <v>0</v>
          </cell>
        </row>
        <row r="1771">
          <cell r="C1771" t="str">
            <v>2015-03-31</v>
          </cell>
          <cell r="E1771" t="str">
            <v>NLY</v>
          </cell>
          <cell r="G1771" t="str">
            <v>MBS / CMO</v>
          </cell>
          <cell r="H1771" t="str">
            <v>AG PT FIX</v>
          </cell>
          <cell r="U1771">
            <v>3464845.12</v>
          </cell>
          <cell r="W1771">
            <v>3889288.65</v>
          </cell>
          <cell r="Y1771">
            <v>0</v>
          </cell>
          <cell r="AD1771">
            <v>3528225.59</v>
          </cell>
          <cell r="AE1771" t="str">
            <v>N</v>
          </cell>
          <cell r="AI1771">
            <v>225214.93280000001</v>
          </cell>
          <cell r="AM1771">
            <v>0</v>
          </cell>
        </row>
        <row r="1772">
          <cell r="C1772" t="str">
            <v>2015-03-31</v>
          </cell>
          <cell r="E1772" t="str">
            <v>NLY</v>
          </cell>
          <cell r="G1772" t="str">
            <v>MBS / CMO</v>
          </cell>
          <cell r="H1772" t="str">
            <v>AG PT FIX</v>
          </cell>
          <cell r="U1772">
            <v>9249516.6300000008</v>
          </cell>
          <cell r="W1772">
            <v>10382582.42</v>
          </cell>
          <cell r="Y1772">
            <v>0</v>
          </cell>
          <cell r="AD1772">
            <v>9322128.8499999996</v>
          </cell>
          <cell r="AE1772" t="str">
            <v>N</v>
          </cell>
          <cell r="AI1772">
            <v>601218.58095000009</v>
          </cell>
          <cell r="AM1772">
            <v>0</v>
          </cell>
        </row>
        <row r="1773">
          <cell r="C1773" t="str">
            <v>2015-03-31</v>
          </cell>
          <cell r="E1773" t="str">
            <v>NLY</v>
          </cell>
          <cell r="G1773" t="str">
            <v>MBS / CMO</v>
          </cell>
          <cell r="H1773" t="str">
            <v>AG PT FIX</v>
          </cell>
          <cell r="U1773">
            <v>4014093.69</v>
          </cell>
          <cell r="W1773">
            <v>4505820.17</v>
          </cell>
          <cell r="Y1773">
            <v>0</v>
          </cell>
          <cell r="AD1773">
            <v>4050230.21</v>
          </cell>
          <cell r="AE1773" t="str">
            <v>N</v>
          </cell>
          <cell r="AI1773">
            <v>260916.08984999999</v>
          </cell>
          <cell r="AM1773">
            <v>0</v>
          </cell>
        </row>
        <row r="1774">
          <cell r="C1774" t="str">
            <v>2015-03-31</v>
          </cell>
          <cell r="E1774" t="str">
            <v>NLY</v>
          </cell>
          <cell r="G1774" t="str">
            <v>MBS / CMO</v>
          </cell>
          <cell r="H1774" t="str">
            <v>AG PT FIX</v>
          </cell>
          <cell r="U1774">
            <v>2218858.7599999998</v>
          </cell>
          <cell r="W1774">
            <v>2490668.96</v>
          </cell>
          <cell r="Y1774">
            <v>0</v>
          </cell>
          <cell r="AD1774">
            <v>2225253.7599999998</v>
          </cell>
          <cell r="AE1774" t="str">
            <v>N</v>
          </cell>
          <cell r="AI1774">
            <v>144225.81939999998</v>
          </cell>
          <cell r="AM1774">
            <v>0</v>
          </cell>
        </row>
        <row r="1775">
          <cell r="C1775" t="str">
            <v>2015-03-31</v>
          </cell>
          <cell r="E1775" t="str">
            <v>NLY</v>
          </cell>
          <cell r="G1775" t="str">
            <v>MBS / CMO</v>
          </cell>
          <cell r="H1775" t="str">
            <v>AG PT ARM</v>
          </cell>
          <cell r="U1775">
            <v>2063736.21</v>
          </cell>
          <cell r="W1775">
            <v>2184397.56</v>
          </cell>
          <cell r="Y1775">
            <v>0</v>
          </cell>
          <cell r="AD1775">
            <v>2063736.2</v>
          </cell>
          <cell r="AE1775" t="str">
            <v>Y</v>
          </cell>
          <cell r="AI1775">
            <v>42801.888995399997</v>
          </cell>
          <cell r="AM1775">
            <v>0</v>
          </cell>
        </row>
        <row r="1776">
          <cell r="C1776" t="str">
            <v>2015-03-31</v>
          </cell>
          <cell r="E1776" t="str">
            <v>NLY</v>
          </cell>
          <cell r="G1776" t="str">
            <v>MBS / CMO</v>
          </cell>
          <cell r="H1776" t="str">
            <v>AG PT FIX</v>
          </cell>
          <cell r="U1776">
            <v>1520710.87</v>
          </cell>
          <cell r="W1776">
            <v>1633338.52</v>
          </cell>
          <cell r="Y1776">
            <v>0</v>
          </cell>
          <cell r="AD1776">
            <v>1544212.19</v>
          </cell>
          <cell r="AE1776" t="str">
            <v>N</v>
          </cell>
          <cell r="AI1776">
            <v>91242.652200000011</v>
          </cell>
          <cell r="AM1776">
            <v>0</v>
          </cell>
        </row>
        <row r="1777">
          <cell r="C1777" t="str">
            <v>2015-03-31</v>
          </cell>
          <cell r="E1777" t="str">
            <v>NLY</v>
          </cell>
          <cell r="G1777" t="str">
            <v>MBS / CMO</v>
          </cell>
          <cell r="H1777" t="str">
            <v>AG PT ARM</v>
          </cell>
          <cell r="U1777">
            <v>3196944.35</v>
          </cell>
          <cell r="W1777">
            <v>3354411.09</v>
          </cell>
          <cell r="Y1777">
            <v>0</v>
          </cell>
          <cell r="AD1777">
            <v>2931513.79</v>
          </cell>
          <cell r="AE1777" t="str">
            <v>Y</v>
          </cell>
          <cell r="AI1777">
            <v>59239.378805499997</v>
          </cell>
          <cell r="AM1777">
            <v>0</v>
          </cell>
        </row>
        <row r="1778">
          <cell r="C1778" t="str">
            <v>2015-03-31</v>
          </cell>
          <cell r="E1778" t="str">
            <v>NLY</v>
          </cell>
          <cell r="G1778" t="str">
            <v>MBS / CMO</v>
          </cell>
          <cell r="H1778" t="str">
            <v>AG PT FIX</v>
          </cell>
          <cell r="U1778">
            <v>4515627.34</v>
          </cell>
          <cell r="W1778">
            <v>5040569.0199999996</v>
          </cell>
          <cell r="Y1778">
            <v>0</v>
          </cell>
          <cell r="AD1778">
            <v>4496310.9800000004</v>
          </cell>
          <cell r="AE1778" t="str">
            <v>N</v>
          </cell>
          <cell r="AI1778">
            <v>270937.64039999997</v>
          </cell>
          <cell r="AM1778">
            <v>0</v>
          </cell>
        </row>
        <row r="1779">
          <cell r="C1779" t="str">
            <v>2015-03-31</v>
          </cell>
          <cell r="E1779" t="str">
            <v>NLY</v>
          </cell>
          <cell r="G1779" t="str">
            <v>MBS / CMO</v>
          </cell>
          <cell r="H1779" t="str">
            <v>AG PT FIX</v>
          </cell>
          <cell r="U1779">
            <v>814438.89</v>
          </cell>
          <cell r="W1779">
            <v>909117.41</v>
          </cell>
          <cell r="Y1779">
            <v>0</v>
          </cell>
          <cell r="AD1779">
            <v>810824.04</v>
          </cell>
          <cell r="AE1779" t="str">
            <v>N</v>
          </cell>
          <cell r="AI1779">
            <v>48866.333399999996</v>
          </cell>
          <cell r="AM1779">
            <v>0</v>
          </cell>
        </row>
        <row r="1780">
          <cell r="C1780" t="str">
            <v>2015-03-31</v>
          </cell>
          <cell r="E1780" t="str">
            <v>NLY</v>
          </cell>
          <cell r="G1780" t="str">
            <v>MBS / CMO</v>
          </cell>
          <cell r="H1780" t="str">
            <v>AG PT FIX</v>
          </cell>
          <cell r="U1780">
            <v>1613825.31</v>
          </cell>
          <cell r="W1780">
            <v>1811518.91</v>
          </cell>
          <cell r="Y1780">
            <v>0</v>
          </cell>
          <cell r="AD1780">
            <v>1650298.28</v>
          </cell>
          <cell r="AE1780" t="str">
            <v>N</v>
          </cell>
          <cell r="AI1780">
            <v>104898.64515000001</v>
          </cell>
          <cell r="AM1780">
            <v>0</v>
          </cell>
        </row>
        <row r="1781">
          <cell r="C1781" t="str">
            <v>2015-03-31</v>
          </cell>
          <cell r="E1781" t="str">
            <v>NLY</v>
          </cell>
          <cell r="G1781" t="str">
            <v>MBS / CMO</v>
          </cell>
          <cell r="H1781" t="str">
            <v>AG PT ARM</v>
          </cell>
          <cell r="U1781">
            <v>3434235.36</v>
          </cell>
          <cell r="W1781">
            <v>3745014.53</v>
          </cell>
          <cell r="Y1781">
            <v>0</v>
          </cell>
          <cell r="AD1781">
            <v>3434235.36</v>
          </cell>
          <cell r="AE1781" t="str">
            <v>Y</v>
          </cell>
          <cell r="AI1781">
            <v>99180.717196800004</v>
          </cell>
          <cell r="AM1781">
            <v>0</v>
          </cell>
        </row>
        <row r="1782">
          <cell r="C1782" t="str">
            <v>2015-03-31</v>
          </cell>
          <cell r="E1782" t="str">
            <v>NLY</v>
          </cell>
          <cell r="G1782" t="str">
            <v>MBS / CMO</v>
          </cell>
          <cell r="H1782" t="str">
            <v>AG PT ARM</v>
          </cell>
          <cell r="U1782">
            <v>2851795.25</v>
          </cell>
          <cell r="W1782">
            <v>3071668.24</v>
          </cell>
          <cell r="Y1782">
            <v>0</v>
          </cell>
          <cell r="AD1782">
            <v>2851795.25</v>
          </cell>
          <cell r="AE1782" t="str">
            <v>Y</v>
          </cell>
          <cell r="AI1782">
            <v>64165.393125000002</v>
          </cell>
          <cell r="AM1782">
            <v>0</v>
          </cell>
        </row>
        <row r="1783">
          <cell r="C1783" t="str">
            <v>2015-03-31</v>
          </cell>
          <cell r="E1783" t="str">
            <v>NLY</v>
          </cell>
          <cell r="G1783" t="str">
            <v>MBS / CMO</v>
          </cell>
          <cell r="H1783" t="str">
            <v>AG PT FIX</v>
          </cell>
          <cell r="U1783">
            <v>2770408.38</v>
          </cell>
          <cell r="W1783">
            <v>3109783.41</v>
          </cell>
          <cell r="Y1783">
            <v>0</v>
          </cell>
          <cell r="AD1783">
            <v>2823596.31</v>
          </cell>
          <cell r="AE1783" t="str">
            <v>N</v>
          </cell>
          <cell r="AI1783">
            <v>180076.5447</v>
          </cell>
          <cell r="AM1783">
            <v>0</v>
          </cell>
        </row>
        <row r="1784">
          <cell r="C1784" t="str">
            <v>2015-03-31</v>
          </cell>
          <cell r="E1784" t="str">
            <v>NLY</v>
          </cell>
          <cell r="G1784" t="str">
            <v>MBS / CMO</v>
          </cell>
          <cell r="H1784" t="str">
            <v>AG PT ARM</v>
          </cell>
          <cell r="U1784">
            <v>6786409.9199999999</v>
          </cell>
          <cell r="W1784">
            <v>7309201.75</v>
          </cell>
          <cell r="Y1784">
            <v>0</v>
          </cell>
          <cell r="AD1784">
            <v>6234885.3799999999</v>
          </cell>
          <cell r="AE1784" t="str">
            <v>Y</v>
          </cell>
          <cell r="AI1784">
            <v>163213.15857599999</v>
          </cell>
          <cell r="AM1784">
            <v>0</v>
          </cell>
        </row>
        <row r="1785">
          <cell r="C1785" t="str">
            <v>2015-03-31</v>
          </cell>
          <cell r="E1785" t="str">
            <v>NLY</v>
          </cell>
          <cell r="G1785" t="str">
            <v>MBS / CMO</v>
          </cell>
          <cell r="H1785" t="str">
            <v>AG PT FIX</v>
          </cell>
          <cell r="U1785">
            <v>4782977.9400000004</v>
          </cell>
          <cell r="W1785">
            <v>5316578.92</v>
          </cell>
          <cell r="Y1785">
            <v>0</v>
          </cell>
          <cell r="AD1785">
            <v>5116947.8899999997</v>
          </cell>
          <cell r="AE1785" t="str">
            <v>N</v>
          </cell>
          <cell r="AI1785">
            <v>270716.55140400003</v>
          </cell>
          <cell r="AM1785">
            <v>0</v>
          </cell>
        </row>
        <row r="1786">
          <cell r="C1786" t="str">
            <v>2015-03-31</v>
          </cell>
          <cell r="E1786" t="str">
            <v>NLY</v>
          </cell>
          <cell r="G1786" t="str">
            <v>MBS / CMO</v>
          </cell>
          <cell r="H1786" t="str">
            <v>AG PT FIX</v>
          </cell>
          <cell r="U1786">
            <v>8547858.9000000004</v>
          </cell>
          <cell r="W1786">
            <v>9541547.5</v>
          </cell>
          <cell r="Y1786">
            <v>0</v>
          </cell>
          <cell r="AD1786">
            <v>8518670.9499999993</v>
          </cell>
          <cell r="AE1786" t="str">
            <v>N</v>
          </cell>
          <cell r="AI1786">
            <v>512871.53400000004</v>
          </cell>
          <cell r="AM1786">
            <v>0</v>
          </cell>
        </row>
        <row r="1787">
          <cell r="C1787" t="str">
            <v>2015-03-31</v>
          </cell>
          <cell r="E1787" t="str">
            <v>NLY</v>
          </cell>
          <cell r="G1787" t="str">
            <v>MBS / CMO</v>
          </cell>
          <cell r="H1787" t="str">
            <v>AG PT ARM</v>
          </cell>
          <cell r="U1787">
            <v>5228509.1900000004</v>
          </cell>
          <cell r="W1787">
            <v>5618560.79</v>
          </cell>
          <cell r="Y1787">
            <v>0</v>
          </cell>
          <cell r="AD1787">
            <v>5175165.01</v>
          </cell>
          <cell r="AE1787" t="str">
            <v>Y</v>
          </cell>
          <cell r="AI1787">
            <v>119680.57535910001</v>
          </cell>
          <cell r="AM1787">
            <v>0</v>
          </cell>
        </row>
        <row r="1788">
          <cell r="C1788" t="str">
            <v>2015-03-31</v>
          </cell>
          <cell r="E1788" t="str">
            <v>NLY</v>
          </cell>
          <cell r="G1788" t="str">
            <v>MBS / CMO</v>
          </cell>
          <cell r="H1788" t="str">
            <v>AG PT ARM</v>
          </cell>
          <cell r="U1788">
            <v>4087187.69</v>
          </cell>
          <cell r="W1788">
            <v>4390298.88</v>
          </cell>
          <cell r="Y1788">
            <v>0</v>
          </cell>
          <cell r="AD1788">
            <v>4030456.14</v>
          </cell>
          <cell r="AE1788" t="str">
            <v>Y</v>
          </cell>
          <cell r="AI1788">
            <v>96335.013853300014</v>
          </cell>
          <cell r="AM1788">
            <v>0</v>
          </cell>
        </row>
        <row r="1789">
          <cell r="C1789" t="str">
            <v>2015-03-31</v>
          </cell>
          <cell r="E1789" t="str">
            <v>NLY</v>
          </cell>
          <cell r="G1789" t="str">
            <v>MBS / CMO</v>
          </cell>
          <cell r="H1789" t="str">
            <v>AG PT ARM</v>
          </cell>
          <cell r="U1789">
            <v>5067957.25</v>
          </cell>
          <cell r="W1789">
            <v>5144944.8899999997</v>
          </cell>
          <cell r="Y1789">
            <v>0</v>
          </cell>
          <cell r="AD1789">
            <v>4910979.96</v>
          </cell>
          <cell r="AE1789" t="str">
            <v>Y</v>
          </cell>
          <cell r="AI1789">
            <v>70039.169194999995</v>
          </cell>
          <cell r="AM1789">
            <v>0</v>
          </cell>
        </row>
        <row r="1790">
          <cell r="C1790" t="str">
            <v>2015-03-31</v>
          </cell>
          <cell r="E1790" t="str">
            <v>NLY</v>
          </cell>
          <cell r="G1790" t="str">
            <v>MBS / CMO</v>
          </cell>
          <cell r="H1790" t="str">
            <v>AG PT ARM</v>
          </cell>
          <cell r="U1790">
            <v>8138393.5599999996</v>
          </cell>
          <cell r="W1790">
            <v>8582640.4700000007</v>
          </cell>
          <cell r="Y1790">
            <v>0</v>
          </cell>
          <cell r="AD1790">
            <v>8150143.1200000001</v>
          </cell>
          <cell r="AE1790" t="str">
            <v>Y</v>
          </cell>
          <cell r="AI1790">
            <v>404315.39206079999</v>
          </cell>
          <cell r="AM1790">
            <v>0</v>
          </cell>
        </row>
        <row r="1791">
          <cell r="C1791" t="str">
            <v>2015-03-31</v>
          </cell>
          <cell r="E1791" t="str">
            <v>NLY</v>
          </cell>
          <cell r="G1791" t="str">
            <v>MBS / CMO</v>
          </cell>
          <cell r="H1791" t="str">
            <v>AG PT ARM</v>
          </cell>
          <cell r="U1791">
            <v>884230.4</v>
          </cell>
          <cell r="W1791">
            <v>948855.06</v>
          </cell>
          <cell r="Y1791">
            <v>0</v>
          </cell>
          <cell r="AD1791">
            <v>884230.4</v>
          </cell>
          <cell r="AE1791" t="str">
            <v>Y</v>
          </cell>
          <cell r="AI1791">
            <v>50728.298047999997</v>
          </cell>
          <cell r="AM1791">
            <v>0</v>
          </cell>
        </row>
        <row r="1792">
          <cell r="C1792" t="str">
            <v>2015-03-31</v>
          </cell>
          <cell r="E1792" t="str">
            <v>NLY</v>
          </cell>
          <cell r="G1792" t="str">
            <v>MBS / CMO</v>
          </cell>
          <cell r="H1792" t="str">
            <v>AG PT FIX</v>
          </cell>
          <cell r="U1792">
            <v>84113.64</v>
          </cell>
          <cell r="W1792">
            <v>94417.56</v>
          </cell>
          <cell r="Y1792">
            <v>0</v>
          </cell>
          <cell r="AD1792">
            <v>84113.64</v>
          </cell>
          <cell r="AE1792" t="str">
            <v>N</v>
          </cell>
          <cell r="AI1792">
            <v>5467.3866000000007</v>
          </cell>
          <cell r="AM1792">
            <v>0</v>
          </cell>
        </row>
        <row r="1793">
          <cell r="C1793" t="str">
            <v>2015-03-31</v>
          </cell>
          <cell r="E1793" t="str">
            <v>NLY</v>
          </cell>
          <cell r="G1793" t="str">
            <v>MBS / CMO</v>
          </cell>
          <cell r="H1793" t="str">
            <v>AG PT FIX</v>
          </cell>
          <cell r="U1793">
            <v>21552489.73</v>
          </cell>
          <cell r="W1793">
            <v>23148721</v>
          </cell>
          <cell r="Y1793">
            <v>0</v>
          </cell>
          <cell r="AD1793">
            <v>21948625.140000001</v>
          </cell>
          <cell r="AE1793" t="str">
            <v>N</v>
          </cell>
          <cell r="AI1793">
            <v>1293149.3838</v>
          </cell>
          <cell r="AM1793">
            <v>0</v>
          </cell>
        </row>
        <row r="1794">
          <cell r="C1794" t="str">
            <v>2015-03-31</v>
          </cell>
          <cell r="E1794" t="str">
            <v>NLY</v>
          </cell>
          <cell r="G1794" t="str">
            <v>MBS / CMO</v>
          </cell>
          <cell r="H1794" t="str">
            <v>AG PT FIX</v>
          </cell>
          <cell r="U1794">
            <v>4297200.8</v>
          </cell>
          <cell r="W1794">
            <v>4615462.2300000004</v>
          </cell>
          <cell r="Y1794">
            <v>0</v>
          </cell>
          <cell r="AD1794">
            <v>4375760.9800000004</v>
          </cell>
          <cell r="AE1794" t="str">
            <v>N</v>
          </cell>
          <cell r="AI1794">
            <v>257832.04799999998</v>
          </cell>
          <cell r="AM1794">
            <v>0</v>
          </cell>
        </row>
        <row r="1795">
          <cell r="C1795" t="str">
            <v>2015-03-31</v>
          </cell>
          <cell r="E1795" t="str">
            <v>NLY</v>
          </cell>
          <cell r="G1795" t="str">
            <v>MBS / CMO</v>
          </cell>
          <cell r="H1795" t="str">
            <v>AG PT FIX</v>
          </cell>
          <cell r="U1795">
            <v>6307183.6699999999</v>
          </cell>
          <cell r="W1795">
            <v>6774309.46</v>
          </cell>
          <cell r="Y1795">
            <v>0</v>
          </cell>
          <cell r="AD1795">
            <v>6444747.9500000002</v>
          </cell>
          <cell r="AE1795" t="str">
            <v>N</v>
          </cell>
          <cell r="AI1795">
            <v>378431.02019999997</v>
          </cell>
          <cell r="AM1795">
            <v>0</v>
          </cell>
        </row>
        <row r="1796">
          <cell r="C1796" t="str">
            <v>2015-03-31</v>
          </cell>
          <cell r="E1796" t="str">
            <v>NLY</v>
          </cell>
          <cell r="G1796" t="str">
            <v>MBS / CMO</v>
          </cell>
          <cell r="H1796" t="str">
            <v>AG PT FIX</v>
          </cell>
          <cell r="U1796">
            <v>3494071.04</v>
          </cell>
          <cell r="W1796">
            <v>3991976.16</v>
          </cell>
          <cell r="Y1796">
            <v>0</v>
          </cell>
          <cell r="AD1796">
            <v>3602985.46</v>
          </cell>
          <cell r="AE1796" t="str">
            <v>N</v>
          </cell>
          <cell r="AI1796">
            <v>209644.26240000001</v>
          </cell>
          <cell r="AM1796">
            <v>0</v>
          </cell>
        </row>
        <row r="1797">
          <cell r="C1797" t="str">
            <v>2015-03-31</v>
          </cell>
          <cell r="E1797" t="str">
            <v>NLY</v>
          </cell>
          <cell r="G1797" t="str">
            <v>MBS / CMO</v>
          </cell>
          <cell r="H1797" t="str">
            <v>AG PT ARM</v>
          </cell>
          <cell r="U1797">
            <v>5762888.7800000003</v>
          </cell>
          <cell r="W1797">
            <v>6200557.9400000004</v>
          </cell>
          <cell r="Y1797">
            <v>0</v>
          </cell>
          <cell r="AD1797">
            <v>5642525.7800000003</v>
          </cell>
          <cell r="AE1797" t="str">
            <v>Y</v>
          </cell>
          <cell r="AI1797">
            <v>126207.264282</v>
          </cell>
          <cell r="AM1797">
            <v>0</v>
          </cell>
        </row>
        <row r="1798">
          <cell r="C1798" t="str">
            <v>2015-03-31</v>
          </cell>
          <cell r="E1798" t="str">
            <v>NLY</v>
          </cell>
          <cell r="G1798" t="str">
            <v>MBS / CMO</v>
          </cell>
          <cell r="H1798" t="str">
            <v>AG PT FIX</v>
          </cell>
          <cell r="U1798">
            <v>3880889.17</v>
          </cell>
          <cell r="W1798">
            <v>4433915.88</v>
          </cell>
          <cell r="Y1798">
            <v>0</v>
          </cell>
          <cell r="AD1798">
            <v>4004946.84</v>
          </cell>
          <cell r="AE1798" t="str">
            <v>N</v>
          </cell>
          <cell r="AI1798">
            <v>232853.35019999999</v>
          </cell>
          <cell r="AM1798">
            <v>0</v>
          </cell>
        </row>
        <row r="1799">
          <cell r="C1799" t="str">
            <v>2015-03-31</v>
          </cell>
          <cell r="E1799" t="str">
            <v>NLY</v>
          </cell>
          <cell r="G1799" t="str">
            <v>MBS / CMO</v>
          </cell>
          <cell r="H1799" t="str">
            <v>AG PT FIX</v>
          </cell>
          <cell r="U1799">
            <v>2320651.19</v>
          </cell>
          <cell r="W1799">
            <v>2492524.42</v>
          </cell>
          <cell r="Y1799">
            <v>0</v>
          </cell>
          <cell r="AD1799">
            <v>2355687.62</v>
          </cell>
          <cell r="AE1799" t="str">
            <v>N</v>
          </cell>
          <cell r="AI1799">
            <v>139239.07140000002</v>
          </cell>
          <cell r="AM1799">
            <v>0</v>
          </cell>
        </row>
        <row r="1800">
          <cell r="C1800" t="str">
            <v>2015-03-31</v>
          </cell>
          <cell r="E1800" t="str">
            <v>NLY</v>
          </cell>
          <cell r="G1800" t="str">
            <v>MBS / CMO</v>
          </cell>
          <cell r="H1800" t="str">
            <v>AG PT FIX</v>
          </cell>
          <cell r="U1800">
            <v>4952242.5</v>
          </cell>
          <cell r="W1800">
            <v>5289614.0199999996</v>
          </cell>
          <cell r="Y1800">
            <v>0</v>
          </cell>
          <cell r="AD1800">
            <v>5129719.18</v>
          </cell>
          <cell r="AE1800" t="str">
            <v>N</v>
          </cell>
          <cell r="AI1800">
            <v>272373.33750000002</v>
          </cell>
          <cell r="AM1800">
            <v>0</v>
          </cell>
        </row>
        <row r="1801">
          <cell r="C1801" t="str">
            <v>2015-03-31</v>
          </cell>
          <cell r="E1801" t="str">
            <v>NLY</v>
          </cell>
          <cell r="G1801" t="str">
            <v>MBS / CMO</v>
          </cell>
          <cell r="H1801" t="str">
            <v>AG PT FIX</v>
          </cell>
          <cell r="U1801">
            <v>2923290.74</v>
          </cell>
          <cell r="W1801">
            <v>3139796.96</v>
          </cell>
          <cell r="Y1801">
            <v>0</v>
          </cell>
          <cell r="AD1801">
            <v>2979755.39</v>
          </cell>
          <cell r="AE1801" t="str">
            <v>N</v>
          </cell>
          <cell r="AI1801">
            <v>175397.44440000001</v>
          </cell>
          <cell r="AM1801">
            <v>0</v>
          </cell>
        </row>
        <row r="1802">
          <cell r="C1802" t="str">
            <v>2015-03-31</v>
          </cell>
          <cell r="E1802" t="str">
            <v>NLY</v>
          </cell>
          <cell r="G1802" t="str">
            <v>MBS / CMO</v>
          </cell>
          <cell r="H1802" t="str">
            <v>AG PT FIX</v>
          </cell>
          <cell r="U1802">
            <v>7392058.4199999999</v>
          </cell>
          <cell r="W1802">
            <v>7939532.75</v>
          </cell>
          <cell r="Y1802">
            <v>0</v>
          </cell>
          <cell r="AD1802">
            <v>7517044.9000000004</v>
          </cell>
          <cell r="AE1802" t="str">
            <v>N</v>
          </cell>
          <cell r="AI1802">
            <v>443523.50519999996</v>
          </cell>
          <cell r="AM1802">
            <v>0</v>
          </cell>
        </row>
        <row r="1803">
          <cell r="C1803" t="str">
            <v>2015-03-31</v>
          </cell>
          <cell r="E1803" t="str">
            <v>NLY</v>
          </cell>
          <cell r="G1803" t="str">
            <v>MBS / CMO</v>
          </cell>
          <cell r="H1803" t="str">
            <v>AG PT FIX</v>
          </cell>
          <cell r="U1803">
            <v>8590207.8399999999</v>
          </cell>
          <cell r="W1803">
            <v>9226420.1099999994</v>
          </cell>
          <cell r="Y1803">
            <v>0</v>
          </cell>
          <cell r="AD1803">
            <v>8732417.5299999993</v>
          </cell>
          <cell r="AE1803" t="str">
            <v>N</v>
          </cell>
          <cell r="AI1803">
            <v>515412.47039999999</v>
          </cell>
          <cell r="AM1803">
            <v>0</v>
          </cell>
        </row>
        <row r="1804">
          <cell r="C1804" t="str">
            <v>2015-03-31</v>
          </cell>
          <cell r="E1804" t="str">
            <v>NLY</v>
          </cell>
          <cell r="G1804" t="str">
            <v>MBS / CMO</v>
          </cell>
          <cell r="H1804" t="str">
            <v>AG PT FIX</v>
          </cell>
          <cell r="U1804">
            <v>2343398.09</v>
          </cell>
          <cell r="W1804">
            <v>2605199.6</v>
          </cell>
          <cell r="Y1804">
            <v>0</v>
          </cell>
          <cell r="AD1804">
            <v>2453074.04</v>
          </cell>
          <cell r="AE1804" t="str">
            <v>N</v>
          </cell>
          <cell r="AI1804">
            <v>128886.89494999999</v>
          </cell>
          <cell r="AM1804">
            <v>0</v>
          </cell>
        </row>
        <row r="1805">
          <cell r="C1805" t="str">
            <v>2015-03-31</v>
          </cell>
          <cell r="E1805" t="str">
            <v>NLY</v>
          </cell>
          <cell r="G1805" t="str">
            <v>MBS / CMO</v>
          </cell>
          <cell r="H1805" t="str">
            <v>AG PT FIX</v>
          </cell>
          <cell r="U1805">
            <v>19900314.579999998</v>
          </cell>
          <cell r="W1805">
            <v>22073802.059999999</v>
          </cell>
          <cell r="Y1805">
            <v>0</v>
          </cell>
          <cell r="AD1805">
            <v>19673800.050000001</v>
          </cell>
          <cell r="AE1805" t="str">
            <v>N</v>
          </cell>
          <cell r="AI1805">
            <v>1094517.3019000001</v>
          </cell>
          <cell r="AM1805">
            <v>0</v>
          </cell>
        </row>
        <row r="1806">
          <cell r="C1806" t="str">
            <v>2015-03-31</v>
          </cell>
          <cell r="E1806" t="str">
            <v>NLY</v>
          </cell>
          <cell r="G1806" t="str">
            <v>MBS / CMO</v>
          </cell>
          <cell r="H1806" t="str">
            <v>AG PT ARM</v>
          </cell>
          <cell r="U1806">
            <v>5443255.6600000001</v>
          </cell>
          <cell r="W1806">
            <v>5781515.1900000004</v>
          </cell>
          <cell r="Y1806">
            <v>0</v>
          </cell>
          <cell r="AD1806">
            <v>5611330.71</v>
          </cell>
          <cell r="AE1806" t="str">
            <v>Y</v>
          </cell>
          <cell r="AI1806">
            <v>116648.96879379998</v>
          </cell>
          <cell r="AM1806">
            <v>0</v>
          </cell>
        </row>
        <row r="1807">
          <cell r="C1807" t="str">
            <v>2015-03-31</v>
          </cell>
          <cell r="E1807" t="str">
            <v>NLY</v>
          </cell>
          <cell r="G1807" t="str">
            <v>MBS / CMO</v>
          </cell>
          <cell r="H1807" t="str">
            <v>AG PT ARM</v>
          </cell>
          <cell r="U1807">
            <v>7211785.5999999996</v>
          </cell>
          <cell r="W1807">
            <v>7654443.2699999996</v>
          </cell>
          <cell r="Y1807">
            <v>0</v>
          </cell>
          <cell r="AD1807">
            <v>7255477.3399999999</v>
          </cell>
          <cell r="AE1807" t="str">
            <v>Y</v>
          </cell>
          <cell r="AI1807">
            <v>153034.090432</v>
          </cell>
          <cell r="AM1807">
            <v>0</v>
          </cell>
        </row>
        <row r="1808">
          <cell r="C1808" t="str">
            <v>2015-03-31</v>
          </cell>
          <cell r="E1808" t="str">
            <v>NLY</v>
          </cell>
          <cell r="G1808" t="str">
            <v>MBS / CMO</v>
          </cell>
          <cell r="H1808" t="str">
            <v>AG PT FIX</v>
          </cell>
          <cell r="U1808">
            <v>4421335.88</v>
          </cell>
          <cell r="W1808">
            <v>4935316.18</v>
          </cell>
          <cell r="Y1808">
            <v>0</v>
          </cell>
          <cell r="AD1808">
            <v>4370095.25</v>
          </cell>
          <cell r="AE1808" t="str">
            <v>N</v>
          </cell>
          <cell r="AI1808">
            <v>265280.15280000004</v>
          </cell>
          <cell r="AM1808">
            <v>0</v>
          </cell>
        </row>
        <row r="1809">
          <cell r="C1809" t="str">
            <v>2015-03-31</v>
          </cell>
          <cell r="E1809" t="str">
            <v>NLY</v>
          </cell>
          <cell r="G1809" t="str">
            <v>MBS / CMO</v>
          </cell>
          <cell r="H1809" t="str">
            <v>AG PT ARM</v>
          </cell>
          <cell r="U1809">
            <v>10679923.27</v>
          </cell>
          <cell r="W1809">
            <v>11414141.4</v>
          </cell>
          <cell r="Y1809">
            <v>0</v>
          </cell>
          <cell r="AD1809">
            <v>11070834.310000001</v>
          </cell>
          <cell r="AE1809" t="str">
            <v>Y</v>
          </cell>
          <cell r="AI1809">
            <v>234424.31577649995</v>
          </cell>
          <cell r="AM1809">
            <v>0</v>
          </cell>
        </row>
        <row r="1810">
          <cell r="C1810" t="str">
            <v>2015-03-31</v>
          </cell>
          <cell r="E1810" t="str">
            <v>NLY</v>
          </cell>
          <cell r="G1810" t="str">
            <v>MBS / CMO</v>
          </cell>
          <cell r="H1810" t="str">
            <v>AG PT ARM</v>
          </cell>
          <cell r="U1810">
            <v>8864041.0800000001</v>
          </cell>
          <cell r="W1810">
            <v>9558086.8100000005</v>
          </cell>
          <cell r="Y1810">
            <v>0</v>
          </cell>
          <cell r="AD1810">
            <v>8967013.3200000003</v>
          </cell>
          <cell r="AE1810" t="str">
            <v>Y</v>
          </cell>
          <cell r="AI1810">
            <v>233035.63999319999</v>
          </cell>
          <cell r="AM1810">
            <v>0</v>
          </cell>
        </row>
        <row r="1811">
          <cell r="C1811" t="str">
            <v>2015-03-31</v>
          </cell>
          <cell r="E1811" t="str">
            <v>NLY</v>
          </cell>
          <cell r="G1811" t="str">
            <v>MBS / CMO</v>
          </cell>
          <cell r="H1811" t="str">
            <v>AG PT FIX</v>
          </cell>
          <cell r="U1811">
            <v>6063647.7199999997</v>
          </cell>
          <cell r="W1811">
            <v>6920137.96</v>
          </cell>
          <cell r="Y1811">
            <v>0</v>
          </cell>
          <cell r="AD1811">
            <v>6237494.6200000001</v>
          </cell>
          <cell r="AE1811" t="str">
            <v>N</v>
          </cell>
          <cell r="AI1811">
            <v>363818.86320000002</v>
          </cell>
          <cell r="AM1811">
            <v>0</v>
          </cell>
        </row>
        <row r="1812">
          <cell r="C1812" t="str">
            <v>2015-03-31</v>
          </cell>
          <cell r="E1812" t="str">
            <v>NLY</v>
          </cell>
          <cell r="G1812" t="str">
            <v>MBS / CMO</v>
          </cell>
          <cell r="H1812" t="str">
            <v>AG PT FIX</v>
          </cell>
          <cell r="U1812">
            <v>4660492.55</v>
          </cell>
          <cell r="W1812">
            <v>5231402.8899999997</v>
          </cell>
          <cell r="Y1812">
            <v>0</v>
          </cell>
          <cell r="AD1812">
            <v>4718080.3</v>
          </cell>
          <cell r="AE1812" t="str">
            <v>N</v>
          </cell>
          <cell r="AI1812">
            <v>302932.01575000002</v>
          </cell>
          <cell r="AM1812">
            <v>0</v>
          </cell>
        </row>
        <row r="1813">
          <cell r="C1813" t="str">
            <v>2015-03-31</v>
          </cell>
          <cell r="E1813" t="str">
            <v>NLY</v>
          </cell>
          <cell r="G1813" t="str">
            <v>MBS / CMO</v>
          </cell>
          <cell r="H1813" t="str">
            <v>AG PT ARM</v>
          </cell>
          <cell r="U1813">
            <v>4469991.66</v>
          </cell>
          <cell r="W1813">
            <v>4837367.4000000004</v>
          </cell>
          <cell r="Y1813">
            <v>0</v>
          </cell>
          <cell r="AD1813">
            <v>4308291.95</v>
          </cell>
          <cell r="AE1813" t="str">
            <v>Y</v>
          </cell>
          <cell r="AI1813">
            <v>119438.17715520001</v>
          </cell>
          <cell r="AM1813">
            <v>0</v>
          </cell>
        </row>
        <row r="1814">
          <cell r="C1814" t="str">
            <v>2015-03-31</v>
          </cell>
          <cell r="E1814" t="str">
            <v>NLY</v>
          </cell>
          <cell r="G1814" t="str">
            <v>MBS / CMO</v>
          </cell>
          <cell r="H1814" t="str">
            <v>AG PT FIX</v>
          </cell>
          <cell r="U1814">
            <v>12929299.789999999</v>
          </cell>
          <cell r="W1814">
            <v>14812129.07</v>
          </cell>
          <cell r="Y1814">
            <v>0</v>
          </cell>
          <cell r="AD1814">
            <v>13486817.140000001</v>
          </cell>
          <cell r="AE1814" t="str">
            <v>N</v>
          </cell>
          <cell r="AI1814">
            <v>775757.98739999998</v>
          </cell>
          <cell r="AM1814">
            <v>0</v>
          </cell>
        </row>
        <row r="1815">
          <cell r="C1815" t="str">
            <v>2015-03-31</v>
          </cell>
          <cell r="E1815" t="str">
            <v>NLY</v>
          </cell>
          <cell r="G1815" t="str">
            <v>MBS / CMO</v>
          </cell>
          <cell r="H1815" t="str">
            <v>AG PT FIX</v>
          </cell>
          <cell r="U1815">
            <v>39261102.289999999</v>
          </cell>
          <cell r="W1815">
            <v>43647303.560000002</v>
          </cell>
          <cell r="Y1815">
            <v>0</v>
          </cell>
          <cell r="AD1815">
            <v>39213934.789999999</v>
          </cell>
          <cell r="AE1815" t="str">
            <v>N</v>
          </cell>
          <cell r="AI1815">
            <v>2159360.6259499998</v>
          </cell>
          <cell r="AM1815">
            <v>0</v>
          </cell>
        </row>
        <row r="1816">
          <cell r="C1816" t="str">
            <v>2015-03-31</v>
          </cell>
          <cell r="E1816" t="str">
            <v>NLY</v>
          </cell>
          <cell r="G1816" t="str">
            <v>MBS / CMO</v>
          </cell>
          <cell r="H1816" t="str">
            <v>AG PT FIX</v>
          </cell>
          <cell r="U1816">
            <v>4118128</v>
          </cell>
          <cell r="W1816">
            <v>4740994.8600000003</v>
          </cell>
          <cell r="Y1816">
            <v>0</v>
          </cell>
          <cell r="AD1816">
            <v>4198135.53</v>
          </cell>
          <cell r="AE1816" t="str">
            <v>N</v>
          </cell>
          <cell r="AI1816">
            <v>267678.32</v>
          </cell>
          <cell r="AM1816">
            <v>0</v>
          </cell>
        </row>
        <row r="1817">
          <cell r="C1817" t="str">
            <v>2015-03-31</v>
          </cell>
          <cell r="E1817" t="str">
            <v>NLY</v>
          </cell>
          <cell r="G1817" t="str">
            <v>MBS / CMO</v>
          </cell>
          <cell r="H1817" t="str">
            <v>AG PT ARM</v>
          </cell>
          <cell r="U1817">
            <v>2693819.59</v>
          </cell>
          <cell r="W1817">
            <v>2889189.88</v>
          </cell>
          <cell r="Y1817">
            <v>0</v>
          </cell>
          <cell r="AD1817">
            <v>2715276.27</v>
          </cell>
          <cell r="AE1817" t="str">
            <v>Y</v>
          </cell>
          <cell r="AI1817">
            <v>66214.085522199995</v>
          </cell>
          <cell r="AM1817">
            <v>0</v>
          </cell>
        </row>
        <row r="1818">
          <cell r="C1818" t="str">
            <v>2015-03-31</v>
          </cell>
          <cell r="E1818" t="str">
            <v>NLY</v>
          </cell>
          <cell r="G1818" t="str">
            <v>MBS / CMO</v>
          </cell>
          <cell r="H1818" t="str">
            <v>AG PT FIX</v>
          </cell>
          <cell r="U1818">
            <v>10041859.5</v>
          </cell>
          <cell r="W1818">
            <v>10776170.48</v>
          </cell>
          <cell r="Y1818">
            <v>0</v>
          </cell>
          <cell r="AD1818">
            <v>10370942.48</v>
          </cell>
          <cell r="AE1818" t="str">
            <v>N</v>
          </cell>
          <cell r="AI1818">
            <v>552302.27249999996</v>
          </cell>
          <cell r="AM1818">
            <v>0</v>
          </cell>
        </row>
        <row r="1819">
          <cell r="C1819" t="str">
            <v>2015-03-31</v>
          </cell>
          <cell r="E1819" t="str">
            <v>NLY</v>
          </cell>
          <cell r="G1819" t="str">
            <v>MBS / CMO</v>
          </cell>
          <cell r="H1819" t="str">
            <v>AG PT FIX</v>
          </cell>
          <cell r="U1819">
            <v>7273926.1100000003</v>
          </cell>
          <cell r="W1819">
            <v>7787647.1399999997</v>
          </cell>
          <cell r="Y1819">
            <v>0</v>
          </cell>
          <cell r="AD1819">
            <v>7517868.8600000003</v>
          </cell>
          <cell r="AE1819" t="str">
            <v>N</v>
          </cell>
          <cell r="AI1819">
            <v>400065.93605000002</v>
          </cell>
          <cell r="AM1819">
            <v>0</v>
          </cell>
        </row>
        <row r="1820">
          <cell r="C1820" t="str">
            <v>2015-03-31</v>
          </cell>
          <cell r="E1820" t="str">
            <v>NLY</v>
          </cell>
          <cell r="G1820" t="str">
            <v>MBS / CMO</v>
          </cell>
          <cell r="H1820" t="str">
            <v>AG PT FIX</v>
          </cell>
          <cell r="U1820">
            <v>4367036.75</v>
          </cell>
          <cell r="W1820">
            <v>4642705.9400000004</v>
          </cell>
          <cell r="Y1820">
            <v>0</v>
          </cell>
          <cell r="AD1820">
            <v>4525464.8099999996</v>
          </cell>
          <cell r="AE1820" t="str">
            <v>N</v>
          </cell>
          <cell r="AI1820">
            <v>240187.02124999999</v>
          </cell>
          <cell r="AM1820">
            <v>0</v>
          </cell>
        </row>
        <row r="1821">
          <cell r="C1821" t="str">
            <v>2015-03-31</v>
          </cell>
          <cell r="E1821" t="str">
            <v>NLY</v>
          </cell>
          <cell r="G1821" t="str">
            <v>MBS / CMO</v>
          </cell>
          <cell r="H1821" t="str">
            <v>AG PT FIX</v>
          </cell>
          <cell r="U1821">
            <v>7363371.6799999997</v>
          </cell>
          <cell r="W1821">
            <v>8310255.2599999998</v>
          </cell>
          <cell r="Y1821">
            <v>0</v>
          </cell>
          <cell r="AD1821">
            <v>7508538.9299999997</v>
          </cell>
          <cell r="AE1821" t="str">
            <v>N</v>
          </cell>
          <cell r="AI1821">
            <v>404985.44239999994</v>
          </cell>
          <cell r="AM1821">
            <v>0</v>
          </cell>
        </row>
        <row r="1822">
          <cell r="C1822" t="str">
            <v>2015-03-31</v>
          </cell>
          <cell r="E1822" t="str">
            <v>NLY</v>
          </cell>
          <cell r="G1822" t="str">
            <v>MBS / CMO</v>
          </cell>
          <cell r="H1822" t="str">
            <v>AG PT FIX</v>
          </cell>
          <cell r="U1822">
            <v>9268596.6999999993</v>
          </cell>
          <cell r="W1822">
            <v>10670471.949999999</v>
          </cell>
          <cell r="Y1822">
            <v>0</v>
          </cell>
          <cell r="AD1822">
            <v>9811681.1300000008</v>
          </cell>
          <cell r="AE1822" t="str">
            <v>N</v>
          </cell>
          <cell r="AI1822">
            <v>602458.7855</v>
          </cell>
          <cell r="AM1822">
            <v>0</v>
          </cell>
        </row>
        <row r="1823">
          <cell r="C1823" t="str">
            <v>2015-03-31</v>
          </cell>
          <cell r="E1823" t="str">
            <v>NLY</v>
          </cell>
          <cell r="G1823" t="str">
            <v>MBS / CMO</v>
          </cell>
          <cell r="H1823" t="str">
            <v>AG PT FIX</v>
          </cell>
          <cell r="U1823">
            <v>68782024.599999994</v>
          </cell>
          <cell r="W1823">
            <v>76079367.519999996</v>
          </cell>
          <cell r="Y1823">
            <v>0</v>
          </cell>
          <cell r="AD1823">
            <v>73404727.599999994</v>
          </cell>
          <cell r="AE1823" t="str">
            <v>N</v>
          </cell>
          <cell r="AI1823">
            <v>3095191.1069999998</v>
          </cell>
          <cell r="AM1823">
            <v>0</v>
          </cell>
        </row>
        <row r="1824">
          <cell r="C1824" t="str">
            <v>2015-03-31</v>
          </cell>
          <cell r="E1824" t="str">
            <v>NLY</v>
          </cell>
          <cell r="G1824" t="str">
            <v>MBS / CMO</v>
          </cell>
          <cell r="H1824" t="str">
            <v>AG PT FIX</v>
          </cell>
          <cell r="U1824">
            <v>12200621.539999999</v>
          </cell>
          <cell r="W1824">
            <v>13205266.470000001</v>
          </cell>
          <cell r="Y1824">
            <v>0</v>
          </cell>
          <cell r="AD1824">
            <v>12761569.52</v>
          </cell>
          <cell r="AE1824" t="str">
            <v>N</v>
          </cell>
          <cell r="AI1824">
            <v>488024.86159999995</v>
          </cell>
          <cell r="AM1824">
            <v>0</v>
          </cell>
        </row>
        <row r="1825">
          <cell r="C1825" t="str">
            <v>2015-03-31</v>
          </cell>
          <cell r="E1825" t="str">
            <v>NLY</v>
          </cell>
          <cell r="G1825" t="str">
            <v>MBS / CMO</v>
          </cell>
          <cell r="H1825" t="str">
            <v>AG PT FIX</v>
          </cell>
          <cell r="U1825">
            <v>77001633.730000004</v>
          </cell>
          <cell r="W1825">
            <v>81068282.510000005</v>
          </cell>
          <cell r="Y1825">
            <v>0</v>
          </cell>
          <cell r="AD1825">
            <v>81668286.939999998</v>
          </cell>
          <cell r="AE1825" t="str">
            <v>N</v>
          </cell>
          <cell r="AI1825">
            <v>2695057.1805500002</v>
          </cell>
          <cell r="AM1825">
            <v>0</v>
          </cell>
        </row>
        <row r="1826">
          <cell r="C1826" t="str">
            <v>2015-03-31</v>
          </cell>
          <cell r="E1826" t="str">
            <v>NLY</v>
          </cell>
          <cell r="G1826" t="str">
            <v>MBS / CMO</v>
          </cell>
          <cell r="H1826" t="str">
            <v>AG PT FIX</v>
          </cell>
          <cell r="U1826">
            <v>3353195.46</v>
          </cell>
          <cell r="W1826">
            <v>3530810.03</v>
          </cell>
          <cell r="Y1826">
            <v>0</v>
          </cell>
          <cell r="AD1826">
            <v>3448189.88</v>
          </cell>
          <cell r="AE1826" t="str">
            <v>N</v>
          </cell>
          <cell r="AI1826">
            <v>134127.81839999999</v>
          </cell>
          <cell r="AM1826">
            <v>0</v>
          </cell>
        </row>
        <row r="1827">
          <cell r="C1827" t="str">
            <v>2015-03-31</v>
          </cell>
          <cell r="E1827" t="str">
            <v>NLY</v>
          </cell>
          <cell r="G1827" t="str">
            <v>MBS / CMO</v>
          </cell>
          <cell r="H1827" t="str">
            <v>AG PT FIX</v>
          </cell>
          <cell r="U1827">
            <v>69107538.060000002</v>
          </cell>
          <cell r="W1827">
            <v>72487328.590000004</v>
          </cell>
          <cell r="Y1827">
            <v>0</v>
          </cell>
          <cell r="AD1827">
            <v>71783491.810000002</v>
          </cell>
          <cell r="AE1827" t="str">
            <v>N</v>
          </cell>
          <cell r="AI1827">
            <v>2073226.1418000001</v>
          </cell>
          <cell r="AM1827">
            <v>0</v>
          </cell>
        </row>
        <row r="1828">
          <cell r="C1828" t="str">
            <v>2015-03-31</v>
          </cell>
          <cell r="E1828" t="str">
            <v>NLY</v>
          </cell>
          <cell r="G1828" t="str">
            <v>MBS / CMO</v>
          </cell>
          <cell r="H1828" t="str">
            <v>AG PT FIX</v>
          </cell>
          <cell r="U1828">
            <v>107209789.13</v>
          </cell>
          <cell r="W1828">
            <v>112922060.70999999</v>
          </cell>
          <cell r="Y1828">
            <v>0</v>
          </cell>
          <cell r="AD1828">
            <v>111074466.17</v>
          </cell>
          <cell r="AE1828" t="str">
            <v>N</v>
          </cell>
          <cell r="AI1828">
            <v>3216293.6738999998</v>
          </cell>
          <cell r="AM1828">
            <v>0</v>
          </cell>
        </row>
        <row r="1829">
          <cell r="C1829" t="str">
            <v>2015-03-31</v>
          </cell>
          <cell r="E1829" t="str">
            <v>NLY</v>
          </cell>
          <cell r="G1829" t="str">
            <v>MBS / CMO</v>
          </cell>
          <cell r="H1829" t="str">
            <v>AG PT FIX</v>
          </cell>
          <cell r="U1829">
            <v>93198360.719999999</v>
          </cell>
          <cell r="W1829">
            <v>98338832.799999997</v>
          </cell>
          <cell r="Y1829">
            <v>0</v>
          </cell>
          <cell r="AD1829">
            <v>96657244.530000001</v>
          </cell>
          <cell r="AE1829" t="str">
            <v>N</v>
          </cell>
          <cell r="AI1829">
            <v>2795950.8215999994</v>
          </cell>
          <cell r="AM1829">
            <v>0</v>
          </cell>
        </row>
        <row r="1830">
          <cell r="C1830" t="str">
            <v>2015-03-31</v>
          </cell>
          <cell r="E1830" t="str">
            <v>NLY</v>
          </cell>
          <cell r="G1830" t="str">
            <v>MBS / CMO</v>
          </cell>
          <cell r="H1830" t="str">
            <v>AG PT FIX</v>
          </cell>
          <cell r="U1830">
            <v>35936112.170000002</v>
          </cell>
          <cell r="W1830">
            <v>38103508.939999998</v>
          </cell>
          <cell r="Y1830">
            <v>0</v>
          </cell>
          <cell r="AD1830">
            <v>37493807.149999999</v>
          </cell>
          <cell r="AE1830" t="str">
            <v>N</v>
          </cell>
          <cell r="AI1830">
            <v>1257763.9259500001</v>
          </cell>
          <cell r="AM1830">
            <v>0</v>
          </cell>
        </row>
        <row r="1831">
          <cell r="C1831" t="str">
            <v>2015-03-31</v>
          </cell>
          <cell r="E1831" t="str">
            <v>NLY</v>
          </cell>
          <cell r="G1831" t="str">
            <v>MBS / CMO</v>
          </cell>
          <cell r="H1831" t="str">
            <v>AG PT FIX</v>
          </cell>
          <cell r="U1831">
            <v>27080658.199999999</v>
          </cell>
          <cell r="W1831">
            <v>28747811.219999999</v>
          </cell>
          <cell r="Y1831">
            <v>0</v>
          </cell>
          <cell r="AD1831">
            <v>28256189.760000002</v>
          </cell>
          <cell r="AE1831" t="str">
            <v>N</v>
          </cell>
          <cell r="AI1831">
            <v>947823.03700000001</v>
          </cell>
          <cell r="AM1831">
            <v>0</v>
          </cell>
        </row>
        <row r="1832">
          <cell r="C1832" t="str">
            <v>2015-03-31</v>
          </cell>
          <cell r="E1832" t="str">
            <v>NLY</v>
          </cell>
          <cell r="G1832" t="str">
            <v>MBS / CMO</v>
          </cell>
          <cell r="H1832" t="str">
            <v>AG PT FIX</v>
          </cell>
          <cell r="U1832">
            <v>26767245.43</v>
          </cell>
          <cell r="W1832">
            <v>28415103.98</v>
          </cell>
          <cell r="Y1832">
            <v>0</v>
          </cell>
          <cell r="AD1832">
            <v>27855191.82</v>
          </cell>
          <cell r="AE1832" t="str">
            <v>N</v>
          </cell>
          <cell r="AI1832">
            <v>936853.59005</v>
          </cell>
          <cell r="AM1832">
            <v>0</v>
          </cell>
        </row>
        <row r="1833">
          <cell r="C1833" t="str">
            <v>2015-03-31</v>
          </cell>
          <cell r="E1833" t="str">
            <v>NLY</v>
          </cell>
          <cell r="G1833" t="str">
            <v>MBS / CMO</v>
          </cell>
          <cell r="H1833" t="str">
            <v>AG PT FIX</v>
          </cell>
          <cell r="U1833">
            <v>34812673.170000002</v>
          </cell>
          <cell r="W1833">
            <v>37548731.700000003</v>
          </cell>
          <cell r="Y1833">
            <v>0</v>
          </cell>
          <cell r="AD1833">
            <v>37670996.600000001</v>
          </cell>
          <cell r="AE1833" t="str">
            <v>N</v>
          </cell>
          <cell r="AI1833">
            <v>1392506.9268</v>
          </cell>
          <cell r="AM1833">
            <v>0</v>
          </cell>
        </row>
        <row r="1834">
          <cell r="C1834" t="str">
            <v>2015-03-31</v>
          </cell>
          <cell r="E1834" t="str">
            <v>NLY</v>
          </cell>
          <cell r="G1834" t="str">
            <v>MBS / CMO</v>
          </cell>
          <cell r="H1834" t="str">
            <v>AG PT FIX</v>
          </cell>
          <cell r="U1834">
            <v>169959497.74000001</v>
          </cell>
          <cell r="W1834">
            <v>178829259.03</v>
          </cell>
          <cell r="Y1834">
            <v>0</v>
          </cell>
          <cell r="AD1834">
            <v>180590314.75999999</v>
          </cell>
          <cell r="AE1834" t="str">
            <v>N</v>
          </cell>
          <cell r="AI1834">
            <v>5948582.4209000003</v>
          </cell>
          <cell r="AM1834">
            <v>0</v>
          </cell>
        </row>
        <row r="1835">
          <cell r="C1835" t="str">
            <v>2015-03-31</v>
          </cell>
          <cell r="E1835" t="str">
            <v>NLY</v>
          </cell>
          <cell r="G1835" t="str">
            <v>MBS / CMO</v>
          </cell>
          <cell r="H1835" t="str">
            <v>AG PT FIX</v>
          </cell>
          <cell r="U1835">
            <v>165350818</v>
          </cell>
          <cell r="W1835">
            <v>173980063.81</v>
          </cell>
          <cell r="Y1835">
            <v>0</v>
          </cell>
          <cell r="AD1835">
            <v>175471247.09999999</v>
          </cell>
          <cell r="AE1835" t="str">
            <v>N</v>
          </cell>
          <cell r="AI1835">
            <v>5787278.6299999999</v>
          </cell>
          <cell r="AM1835">
            <v>0</v>
          </cell>
        </row>
        <row r="1836">
          <cell r="C1836" t="str">
            <v>2015-03-31</v>
          </cell>
          <cell r="E1836" t="str">
            <v>NLY</v>
          </cell>
          <cell r="G1836" t="str">
            <v>MBS / CMO</v>
          </cell>
          <cell r="H1836" t="str">
            <v>AG PT FIX</v>
          </cell>
          <cell r="U1836">
            <v>105300401.68000001</v>
          </cell>
          <cell r="W1836">
            <v>111388081.15000001</v>
          </cell>
          <cell r="Y1836">
            <v>0</v>
          </cell>
          <cell r="AD1836">
            <v>112514472.18000001</v>
          </cell>
          <cell r="AE1836" t="str">
            <v>N</v>
          </cell>
          <cell r="AI1836">
            <v>3685514.0587999998</v>
          </cell>
          <cell r="AM1836">
            <v>0</v>
          </cell>
        </row>
        <row r="1837">
          <cell r="C1837" t="str">
            <v>2015-03-31</v>
          </cell>
          <cell r="E1837" t="str">
            <v>NLY</v>
          </cell>
          <cell r="G1837" t="str">
            <v>MBS / CMO</v>
          </cell>
          <cell r="H1837" t="str">
            <v>AG PT FIX</v>
          </cell>
          <cell r="U1837">
            <v>83485968.349999994</v>
          </cell>
          <cell r="W1837">
            <v>90934482.090000004</v>
          </cell>
          <cell r="Y1837">
            <v>0</v>
          </cell>
          <cell r="AD1837">
            <v>88395475.930000007</v>
          </cell>
          <cell r="AE1837" t="str">
            <v>N</v>
          </cell>
          <cell r="AI1837">
            <v>3339438.7339999997</v>
          </cell>
          <cell r="AM1837">
            <v>0</v>
          </cell>
        </row>
        <row r="1838">
          <cell r="C1838" t="str">
            <v>2015-03-31</v>
          </cell>
          <cell r="E1838" t="str">
            <v>NLY</v>
          </cell>
          <cell r="G1838" t="str">
            <v>MBS / CMO</v>
          </cell>
          <cell r="H1838" t="str">
            <v>AG PT FIX</v>
          </cell>
          <cell r="U1838">
            <v>34386601.859999999</v>
          </cell>
          <cell r="W1838">
            <v>36181152.640000001</v>
          </cell>
          <cell r="Y1838">
            <v>0</v>
          </cell>
          <cell r="AD1838">
            <v>36694911.520000003</v>
          </cell>
          <cell r="AE1838" t="str">
            <v>N</v>
          </cell>
          <cell r="AI1838">
            <v>1203531.0651</v>
          </cell>
          <cell r="AM1838">
            <v>0</v>
          </cell>
        </row>
        <row r="1839">
          <cell r="C1839" t="str">
            <v>2015-03-31</v>
          </cell>
          <cell r="E1839" t="str">
            <v>NLY</v>
          </cell>
          <cell r="G1839" t="str">
            <v>MBS / CMO</v>
          </cell>
          <cell r="H1839" t="str">
            <v>AG PT FIX</v>
          </cell>
          <cell r="U1839">
            <v>29438265.27</v>
          </cell>
          <cell r="W1839">
            <v>30974574.739999998</v>
          </cell>
          <cell r="Y1839">
            <v>0</v>
          </cell>
          <cell r="AD1839">
            <v>31290484.710000001</v>
          </cell>
          <cell r="AE1839" t="str">
            <v>N</v>
          </cell>
          <cell r="AI1839">
            <v>1030339.2844499999</v>
          </cell>
          <cell r="AM1839">
            <v>0</v>
          </cell>
        </row>
        <row r="1840">
          <cell r="C1840" t="str">
            <v>2015-03-31</v>
          </cell>
          <cell r="E1840" t="str">
            <v>NLY</v>
          </cell>
          <cell r="G1840" t="str">
            <v>MBS / CMO</v>
          </cell>
          <cell r="H1840" t="str">
            <v>AG PT FIX</v>
          </cell>
          <cell r="U1840">
            <v>93533612.510000005</v>
          </cell>
          <cell r="W1840">
            <v>98414897.909999996</v>
          </cell>
          <cell r="Y1840">
            <v>0</v>
          </cell>
          <cell r="AD1840">
            <v>99501725.75</v>
          </cell>
          <cell r="AE1840" t="str">
            <v>N</v>
          </cell>
          <cell r="AI1840">
            <v>3273676.4378500003</v>
          </cell>
          <cell r="AM1840">
            <v>0</v>
          </cell>
        </row>
        <row r="1841">
          <cell r="C1841" t="str">
            <v>2015-03-31</v>
          </cell>
          <cell r="E1841" t="str">
            <v>NLY</v>
          </cell>
          <cell r="G1841" t="str">
            <v>MBS / CMO</v>
          </cell>
          <cell r="H1841" t="str">
            <v>AG PT FIX</v>
          </cell>
          <cell r="U1841">
            <v>50656151.390000001</v>
          </cell>
          <cell r="W1841">
            <v>53299769.289999999</v>
          </cell>
          <cell r="Y1841">
            <v>0</v>
          </cell>
          <cell r="AD1841">
            <v>54097185.259999998</v>
          </cell>
          <cell r="AE1841" t="str">
            <v>N</v>
          </cell>
          <cell r="AI1841">
            <v>1772965.29865</v>
          </cell>
          <cell r="AM1841">
            <v>0</v>
          </cell>
        </row>
        <row r="1842">
          <cell r="C1842" t="str">
            <v>2015-03-31</v>
          </cell>
          <cell r="E1842" t="str">
            <v>NLY</v>
          </cell>
          <cell r="G1842" t="str">
            <v>MBS / CMO</v>
          </cell>
          <cell r="H1842" t="str">
            <v>AG PT FIX</v>
          </cell>
          <cell r="U1842">
            <v>63858230.439999998</v>
          </cell>
          <cell r="W1842">
            <v>67550034.390000001</v>
          </cell>
          <cell r="Y1842">
            <v>0</v>
          </cell>
          <cell r="AD1842">
            <v>67161663.959999993</v>
          </cell>
          <cell r="AE1842" t="str">
            <v>N</v>
          </cell>
          <cell r="AI1842">
            <v>2235038.0653999997</v>
          </cell>
          <cell r="AM1842">
            <v>0</v>
          </cell>
        </row>
        <row r="1843">
          <cell r="C1843" t="str">
            <v>2015-03-31</v>
          </cell>
          <cell r="E1843" t="str">
            <v>NLY</v>
          </cell>
          <cell r="G1843" t="str">
            <v>MBS / CMO</v>
          </cell>
          <cell r="H1843" t="str">
            <v>AG PT FIX</v>
          </cell>
          <cell r="U1843">
            <v>66667362.25</v>
          </cell>
          <cell r="W1843">
            <v>70521569.129999995</v>
          </cell>
          <cell r="Y1843">
            <v>0</v>
          </cell>
          <cell r="AD1843">
            <v>71315779.420000002</v>
          </cell>
          <cell r="AE1843" t="str">
            <v>N</v>
          </cell>
          <cell r="AI1843">
            <v>2333357.67875</v>
          </cell>
          <cell r="AM1843">
            <v>0</v>
          </cell>
        </row>
        <row r="1844">
          <cell r="C1844" t="str">
            <v>2015-03-31</v>
          </cell>
          <cell r="E1844" t="str">
            <v>NLY</v>
          </cell>
          <cell r="G1844" t="str">
            <v>MBS / CMO</v>
          </cell>
          <cell r="H1844" t="str">
            <v>AG PT FIX</v>
          </cell>
          <cell r="U1844">
            <v>66605024.600000001</v>
          </cell>
          <cell r="W1844">
            <v>70080974.319999993</v>
          </cell>
          <cell r="Y1844">
            <v>0</v>
          </cell>
          <cell r="AD1844">
            <v>70906218.569999993</v>
          </cell>
          <cell r="AE1844" t="str">
            <v>N</v>
          </cell>
          <cell r="AI1844">
            <v>2331175.861</v>
          </cell>
          <cell r="AM1844">
            <v>0</v>
          </cell>
        </row>
        <row r="1845">
          <cell r="C1845" t="str">
            <v>2015-03-31</v>
          </cell>
          <cell r="E1845" t="str">
            <v>NLY</v>
          </cell>
          <cell r="G1845" t="str">
            <v>MBS / CMO</v>
          </cell>
          <cell r="H1845" t="str">
            <v>AG PT FIX</v>
          </cell>
          <cell r="U1845">
            <v>68367199.510000005</v>
          </cell>
          <cell r="W1845">
            <v>72319678.230000004</v>
          </cell>
          <cell r="Y1845">
            <v>0</v>
          </cell>
          <cell r="AD1845">
            <v>73316036.5</v>
          </cell>
          <cell r="AE1845" t="str">
            <v>N</v>
          </cell>
          <cell r="AI1845">
            <v>2392851.9828500003</v>
          </cell>
          <cell r="AM1845">
            <v>0</v>
          </cell>
        </row>
        <row r="1846">
          <cell r="C1846" t="str">
            <v>2015-03-31</v>
          </cell>
          <cell r="E1846" t="str">
            <v>NLY</v>
          </cell>
          <cell r="G1846" t="str">
            <v>MBS / CMO</v>
          </cell>
          <cell r="H1846" t="str">
            <v>AG PT FIX</v>
          </cell>
          <cell r="U1846">
            <v>103232544.05</v>
          </cell>
          <cell r="W1846">
            <v>108684512.78</v>
          </cell>
          <cell r="Y1846">
            <v>0</v>
          </cell>
          <cell r="AD1846">
            <v>109206720.8</v>
          </cell>
          <cell r="AE1846" t="str">
            <v>N</v>
          </cell>
          <cell r="AI1846">
            <v>3613139.0417500003</v>
          </cell>
          <cell r="AM1846">
            <v>0</v>
          </cell>
        </row>
        <row r="1847">
          <cell r="C1847" t="str">
            <v>2015-03-31</v>
          </cell>
          <cell r="E1847" t="str">
            <v>NLY</v>
          </cell>
          <cell r="G1847" t="str">
            <v>MBS / CMO</v>
          </cell>
          <cell r="H1847" t="str">
            <v>AG PT FIX</v>
          </cell>
          <cell r="U1847">
            <v>66485580.020000003</v>
          </cell>
          <cell r="W1847">
            <v>69955296.230000004</v>
          </cell>
          <cell r="Y1847">
            <v>0</v>
          </cell>
          <cell r="AD1847">
            <v>70450643.049999997</v>
          </cell>
          <cell r="AE1847" t="str">
            <v>N</v>
          </cell>
          <cell r="AI1847">
            <v>2326995.3007</v>
          </cell>
          <cell r="AM1847">
            <v>0</v>
          </cell>
        </row>
        <row r="1848">
          <cell r="C1848" t="str">
            <v>2015-03-31</v>
          </cell>
          <cell r="E1848" t="str">
            <v>NLY</v>
          </cell>
          <cell r="G1848" t="str">
            <v>MBS / CMO</v>
          </cell>
          <cell r="H1848" t="str">
            <v>AG PT FIX</v>
          </cell>
          <cell r="U1848">
            <v>46638818.649999999</v>
          </cell>
          <cell r="W1848">
            <v>49335125.350000001</v>
          </cell>
          <cell r="Y1848">
            <v>0</v>
          </cell>
          <cell r="AD1848">
            <v>49956318.969999999</v>
          </cell>
          <cell r="AE1848" t="str">
            <v>N</v>
          </cell>
          <cell r="AI1848">
            <v>1632358.6527500001</v>
          </cell>
          <cell r="AM1848">
            <v>0</v>
          </cell>
        </row>
        <row r="1849">
          <cell r="C1849" t="str">
            <v>2015-03-31</v>
          </cell>
          <cell r="E1849" t="str">
            <v>NLY</v>
          </cell>
          <cell r="G1849" t="str">
            <v>MBS / CMO</v>
          </cell>
          <cell r="H1849" t="str">
            <v>AG PT FIX</v>
          </cell>
          <cell r="U1849">
            <v>26017452.879999999</v>
          </cell>
          <cell r="W1849">
            <v>27403695.289999999</v>
          </cell>
          <cell r="Y1849">
            <v>0</v>
          </cell>
          <cell r="AD1849">
            <v>26883105.050000001</v>
          </cell>
          <cell r="AE1849" t="str">
            <v>N</v>
          </cell>
          <cell r="AI1849">
            <v>780523.58640000003</v>
          </cell>
          <cell r="AM1849">
            <v>0</v>
          </cell>
        </row>
        <row r="1850">
          <cell r="C1850" t="str">
            <v>2015-03-31</v>
          </cell>
          <cell r="E1850" t="str">
            <v>NLY</v>
          </cell>
          <cell r="G1850" t="str">
            <v>MBS / CMO</v>
          </cell>
          <cell r="H1850" t="str">
            <v>AG PT FIX</v>
          </cell>
          <cell r="U1850">
            <v>23684840.559999999</v>
          </cell>
          <cell r="W1850">
            <v>25797972.43</v>
          </cell>
          <cell r="Y1850">
            <v>0</v>
          </cell>
          <cell r="AD1850">
            <v>24417464.07</v>
          </cell>
          <cell r="AE1850" t="str">
            <v>N</v>
          </cell>
          <cell r="AI1850">
            <v>947393.62239999999</v>
          </cell>
          <cell r="AM1850">
            <v>0</v>
          </cell>
        </row>
        <row r="1851">
          <cell r="C1851" t="str">
            <v>2015-03-31</v>
          </cell>
          <cell r="E1851" t="str">
            <v>NLY</v>
          </cell>
          <cell r="G1851" t="str">
            <v>MBS / CMO</v>
          </cell>
          <cell r="H1851" t="str">
            <v>AG PT FIX</v>
          </cell>
          <cell r="U1851">
            <v>61089045.530000001</v>
          </cell>
          <cell r="W1851">
            <v>64277130.090000004</v>
          </cell>
          <cell r="Y1851">
            <v>0</v>
          </cell>
          <cell r="AD1851">
            <v>64833907.869999997</v>
          </cell>
          <cell r="AE1851" t="str">
            <v>N</v>
          </cell>
          <cell r="AI1851">
            <v>2138116.5935500003</v>
          </cell>
          <cell r="AM1851">
            <v>0</v>
          </cell>
        </row>
        <row r="1852">
          <cell r="C1852" t="str">
            <v>2015-03-31</v>
          </cell>
          <cell r="E1852" t="str">
            <v>NLY</v>
          </cell>
          <cell r="G1852" t="str">
            <v>MBS / CMO</v>
          </cell>
          <cell r="H1852" t="str">
            <v>AG PT FIX</v>
          </cell>
          <cell r="U1852">
            <v>97279526.359999999</v>
          </cell>
          <cell r="W1852">
            <v>102660300.16</v>
          </cell>
          <cell r="Y1852">
            <v>0</v>
          </cell>
          <cell r="AD1852">
            <v>102974690.08</v>
          </cell>
          <cell r="AE1852" t="str">
            <v>N</v>
          </cell>
          <cell r="AI1852">
            <v>3404783.4225999997</v>
          </cell>
          <cell r="AM1852">
            <v>0</v>
          </cell>
        </row>
        <row r="1853">
          <cell r="C1853" t="str">
            <v>2015-03-31</v>
          </cell>
          <cell r="E1853" t="str">
            <v>NLY</v>
          </cell>
          <cell r="G1853" t="str">
            <v>MBS / CMO</v>
          </cell>
          <cell r="H1853" t="str">
            <v>AG PT FIX</v>
          </cell>
          <cell r="U1853">
            <v>22746403.039999999</v>
          </cell>
          <cell r="W1853">
            <v>23929926.82</v>
          </cell>
          <cell r="Y1853">
            <v>0</v>
          </cell>
          <cell r="AD1853">
            <v>23679611.760000002</v>
          </cell>
          <cell r="AE1853" t="str">
            <v>N</v>
          </cell>
          <cell r="AI1853">
            <v>682392.09120000002</v>
          </cell>
          <cell r="AM1853">
            <v>0</v>
          </cell>
        </row>
        <row r="1854">
          <cell r="C1854" t="str">
            <v>2015-03-31</v>
          </cell>
          <cell r="E1854" t="str">
            <v>NLY</v>
          </cell>
          <cell r="G1854" t="str">
            <v>MBS / CMO</v>
          </cell>
          <cell r="H1854" t="str">
            <v>AG PT FIX</v>
          </cell>
          <cell r="U1854">
            <v>35002925.759999998</v>
          </cell>
          <cell r="W1854">
            <v>36780418.079999998</v>
          </cell>
          <cell r="Y1854">
            <v>0</v>
          </cell>
          <cell r="AD1854">
            <v>36488641.049999997</v>
          </cell>
          <cell r="AE1854" t="str">
            <v>N</v>
          </cell>
          <cell r="AI1854">
            <v>1050087.7727999999</v>
          </cell>
          <cell r="AM1854">
            <v>0</v>
          </cell>
        </row>
        <row r="1855">
          <cell r="C1855" t="str">
            <v>2015-03-31</v>
          </cell>
          <cell r="E1855" t="str">
            <v>NLY</v>
          </cell>
          <cell r="G1855" t="str">
            <v>MBS / CMO</v>
          </cell>
          <cell r="H1855" t="str">
            <v>AG PT FIX</v>
          </cell>
          <cell r="U1855">
            <v>8611054.3900000006</v>
          </cell>
          <cell r="W1855">
            <v>9032188.7699999996</v>
          </cell>
          <cell r="Y1855">
            <v>0</v>
          </cell>
          <cell r="AD1855">
            <v>8911035.9700000007</v>
          </cell>
          <cell r="AE1855" t="str">
            <v>N</v>
          </cell>
          <cell r="AI1855">
            <v>258331.63170000003</v>
          </cell>
          <cell r="AM1855">
            <v>0</v>
          </cell>
        </row>
        <row r="1856">
          <cell r="C1856" t="str">
            <v>2015-03-31</v>
          </cell>
          <cell r="E1856" t="str">
            <v>NLY</v>
          </cell>
          <cell r="G1856" t="str">
            <v>MBS / CMO</v>
          </cell>
          <cell r="H1856" t="str">
            <v>AG PT FIX</v>
          </cell>
          <cell r="U1856">
            <v>20814108.07</v>
          </cell>
          <cell r="W1856">
            <v>21897092.129999999</v>
          </cell>
          <cell r="Y1856">
            <v>0</v>
          </cell>
          <cell r="AD1856">
            <v>21447300.710000001</v>
          </cell>
          <cell r="AE1856" t="str">
            <v>N</v>
          </cell>
          <cell r="AI1856">
            <v>624423.24210000003</v>
          </cell>
          <cell r="AM1856">
            <v>0</v>
          </cell>
        </row>
        <row r="1857">
          <cell r="C1857" t="str">
            <v>2015-03-31</v>
          </cell>
          <cell r="E1857" t="str">
            <v>NLY</v>
          </cell>
          <cell r="G1857" t="str">
            <v>MBS / CMO</v>
          </cell>
          <cell r="H1857" t="str">
            <v>AG PT FIX</v>
          </cell>
          <cell r="U1857">
            <v>25103829.719999999</v>
          </cell>
          <cell r="W1857">
            <v>26378633.57</v>
          </cell>
          <cell r="Y1857">
            <v>0</v>
          </cell>
          <cell r="AD1857">
            <v>25850354.350000001</v>
          </cell>
          <cell r="AE1857" t="str">
            <v>N</v>
          </cell>
          <cell r="AI1857">
            <v>753114.89159999997</v>
          </cell>
          <cell r="AM1857">
            <v>0</v>
          </cell>
        </row>
        <row r="1858">
          <cell r="C1858" t="str">
            <v>2015-03-31</v>
          </cell>
          <cell r="E1858" t="str">
            <v>NLY</v>
          </cell>
          <cell r="G1858" t="str">
            <v>MBS / CMO</v>
          </cell>
          <cell r="H1858" t="str">
            <v>AG PT FIX</v>
          </cell>
          <cell r="U1858">
            <v>21750778.940000001</v>
          </cell>
          <cell r="W1858">
            <v>23691356.25</v>
          </cell>
          <cell r="Y1858">
            <v>0</v>
          </cell>
          <cell r="AD1858">
            <v>22449974.039999999</v>
          </cell>
          <cell r="AE1858" t="str">
            <v>N</v>
          </cell>
          <cell r="AI1858">
            <v>870031.15760000004</v>
          </cell>
          <cell r="AM1858">
            <v>0</v>
          </cell>
        </row>
        <row r="1859">
          <cell r="C1859" t="str">
            <v>2015-03-31</v>
          </cell>
          <cell r="E1859" t="str">
            <v>NLY</v>
          </cell>
          <cell r="G1859" t="str">
            <v>MBS / CMO</v>
          </cell>
          <cell r="H1859" t="str">
            <v>AG PT FIX</v>
          </cell>
          <cell r="U1859">
            <v>5898439.8899999997</v>
          </cell>
          <cell r="W1859">
            <v>6738967.5700000003</v>
          </cell>
          <cell r="Y1859">
            <v>0</v>
          </cell>
          <cell r="AD1859">
            <v>6134818.8099999996</v>
          </cell>
          <cell r="AE1859" t="str">
            <v>N</v>
          </cell>
          <cell r="AI1859">
            <v>353906.39339999994</v>
          </cell>
          <cell r="AM1859">
            <v>0</v>
          </cell>
        </row>
        <row r="1860">
          <cell r="C1860" t="str">
            <v>2015-03-31</v>
          </cell>
          <cell r="E1860" t="str">
            <v>NLY</v>
          </cell>
          <cell r="G1860" t="str">
            <v>MBS / CMO</v>
          </cell>
          <cell r="H1860" t="str">
            <v>AG PT ARM</v>
          </cell>
          <cell r="U1860">
            <v>16553955.59</v>
          </cell>
          <cell r="W1860">
            <v>17824144.41</v>
          </cell>
          <cell r="Y1860">
            <v>0</v>
          </cell>
          <cell r="AD1860">
            <v>16934491.960000001</v>
          </cell>
          <cell r="AE1860" t="str">
            <v>Y</v>
          </cell>
          <cell r="AI1860">
            <v>386534.86302649998</v>
          </cell>
          <cell r="AM1860">
            <v>0</v>
          </cell>
        </row>
        <row r="1861">
          <cell r="C1861" t="str">
            <v>2015-03-31</v>
          </cell>
          <cell r="E1861" t="str">
            <v>NLY</v>
          </cell>
          <cell r="G1861" t="str">
            <v>MBS / CMO</v>
          </cell>
          <cell r="H1861" t="str">
            <v>AG PT FIX</v>
          </cell>
          <cell r="U1861">
            <v>17237935.420000002</v>
          </cell>
          <cell r="W1861">
            <v>19465399.890000001</v>
          </cell>
          <cell r="Y1861">
            <v>0</v>
          </cell>
          <cell r="AD1861">
            <v>17979765.66</v>
          </cell>
          <cell r="AE1861" t="str">
            <v>N</v>
          </cell>
          <cell r="AI1861">
            <v>948086.44810000004</v>
          </cell>
          <cell r="AM1861">
            <v>0</v>
          </cell>
        </row>
        <row r="1862">
          <cell r="C1862" t="str">
            <v>2015-03-31</v>
          </cell>
          <cell r="E1862" t="str">
            <v>NLY</v>
          </cell>
          <cell r="G1862" t="str">
            <v>MBS / CMO</v>
          </cell>
          <cell r="H1862" t="str">
            <v>AG PT FIX</v>
          </cell>
          <cell r="U1862">
            <v>9883088.7799999993</v>
          </cell>
          <cell r="W1862">
            <v>11010378.59</v>
          </cell>
          <cell r="Y1862">
            <v>0</v>
          </cell>
          <cell r="AD1862">
            <v>10378593.449999999</v>
          </cell>
          <cell r="AE1862" t="str">
            <v>N</v>
          </cell>
          <cell r="AI1862">
            <v>494154.43900000001</v>
          </cell>
          <cell r="AM1862">
            <v>0</v>
          </cell>
        </row>
        <row r="1863">
          <cell r="C1863" t="str">
            <v>2015-03-31</v>
          </cell>
          <cell r="E1863" t="str">
            <v>NLY</v>
          </cell>
          <cell r="G1863" t="str">
            <v>MBS / CMO</v>
          </cell>
          <cell r="H1863" t="str">
            <v>AG PT FIX</v>
          </cell>
          <cell r="U1863">
            <v>8686043.2400000002</v>
          </cell>
          <cell r="W1863">
            <v>9488145.0500000007</v>
          </cell>
          <cell r="Y1863">
            <v>0</v>
          </cell>
          <cell r="AD1863">
            <v>8847031.8399999999</v>
          </cell>
          <cell r="AE1863" t="str">
            <v>N</v>
          </cell>
          <cell r="AI1863">
            <v>390871.94579999999</v>
          </cell>
          <cell r="AM1863">
            <v>0</v>
          </cell>
        </row>
        <row r="1864">
          <cell r="C1864" t="str">
            <v>2015-03-31</v>
          </cell>
          <cell r="E1864" t="str">
            <v>NLY</v>
          </cell>
          <cell r="G1864" t="str">
            <v>MBS / CMO</v>
          </cell>
          <cell r="H1864" t="str">
            <v>AG PT FIX</v>
          </cell>
          <cell r="U1864">
            <v>11574099.01</v>
          </cell>
          <cell r="W1864">
            <v>12505452.289999999</v>
          </cell>
          <cell r="Y1864">
            <v>0</v>
          </cell>
          <cell r="AD1864">
            <v>11925475.689999999</v>
          </cell>
          <cell r="AE1864" t="str">
            <v>N</v>
          </cell>
          <cell r="AI1864">
            <v>462963.96039999998</v>
          </cell>
          <cell r="AM1864">
            <v>0</v>
          </cell>
        </row>
        <row r="1865">
          <cell r="C1865" t="str">
            <v>2015-03-31</v>
          </cell>
          <cell r="E1865" t="str">
            <v>NLY</v>
          </cell>
          <cell r="G1865" t="str">
            <v>MBS / CMO</v>
          </cell>
          <cell r="H1865" t="str">
            <v>AG PT FIX</v>
          </cell>
          <cell r="U1865">
            <v>773148.98</v>
          </cell>
          <cell r="W1865">
            <v>835363.31</v>
          </cell>
          <cell r="Y1865">
            <v>0</v>
          </cell>
          <cell r="AD1865">
            <v>796620.92</v>
          </cell>
          <cell r="AE1865" t="str">
            <v>N</v>
          </cell>
          <cell r="AI1865">
            <v>30925.959199999998</v>
          </cell>
          <cell r="AM1865">
            <v>0</v>
          </cell>
        </row>
        <row r="1866">
          <cell r="C1866" t="str">
            <v>2015-03-31</v>
          </cell>
          <cell r="E1866" t="str">
            <v>NLY</v>
          </cell>
          <cell r="G1866" t="str">
            <v>MBS / CMO</v>
          </cell>
          <cell r="H1866" t="str">
            <v>AG PT FIX</v>
          </cell>
          <cell r="U1866">
            <v>46193205.119999997</v>
          </cell>
          <cell r="W1866">
            <v>49910314.590000004</v>
          </cell>
          <cell r="Y1866">
            <v>0</v>
          </cell>
          <cell r="AD1866">
            <v>47595579.090000004</v>
          </cell>
          <cell r="AE1866" t="str">
            <v>N</v>
          </cell>
          <cell r="AI1866">
            <v>1847728.2047999999</v>
          </cell>
          <cell r="AM1866">
            <v>0</v>
          </cell>
        </row>
        <row r="1867">
          <cell r="C1867" t="str">
            <v>2015-03-31</v>
          </cell>
          <cell r="E1867" t="str">
            <v>NLY</v>
          </cell>
          <cell r="G1867" t="str">
            <v>MBS / CMO</v>
          </cell>
          <cell r="H1867" t="str">
            <v>AG PT FIX</v>
          </cell>
          <cell r="U1867">
            <v>44872471</v>
          </cell>
          <cell r="W1867">
            <v>48483302.649999999</v>
          </cell>
          <cell r="Y1867">
            <v>0</v>
          </cell>
          <cell r="AD1867">
            <v>44766338.630000003</v>
          </cell>
          <cell r="AE1867" t="str">
            <v>N</v>
          </cell>
          <cell r="AI1867">
            <v>1794898.84</v>
          </cell>
          <cell r="AM1867">
            <v>0</v>
          </cell>
        </row>
        <row r="1868">
          <cell r="C1868" t="str">
            <v>2015-03-31</v>
          </cell>
          <cell r="E1868" t="str">
            <v>NLY</v>
          </cell>
          <cell r="G1868" t="str">
            <v>MBS / CMO</v>
          </cell>
          <cell r="H1868" t="str">
            <v>AG PT FIX</v>
          </cell>
          <cell r="U1868">
            <v>56639403.539999999</v>
          </cell>
          <cell r="W1868">
            <v>62082096.219999999</v>
          </cell>
          <cell r="Y1868">
            <v>0</v>
          </cell>
          <cell r="AD1868">
            <v>58106658.049999997</v>
          </cell>
          <cell r="AE1868" t="str">
            <v>N</v>
          </cell>
          <cell r="AI1868">
            <v>2548773.1592999999</v>
          </cell>
          <cell r="AM1868">
            <v>0</v>
          </cell>
        </row>
        <row r="1869">
          <cell r="C1869" t="str">
            <v>2015-03-31</v>
          </cell>
          <cell r="E1869" t="str">
            <v>NLY</v>
          </cell>
          <cell r="G1869" t="str">
            <v>MBS / CMO</v>
          </cell>
          <cell r="H1869" t="str">
            <v>AG PT FIX</v>
          </cell>
          <cell r="U1869">
            <v>92903887.420000002</v>
          </cell>
          <cell r="W1869">
            <v>101831370.34999999</v>
          </cell>
          <cell r="Y1869">
            <v>0</v>
          </cell>
          <cell r="AD1869">
            <v>95310580.280000001</v>
          </cell>
          <cell r="AE1869" t="str">
            <v>N</v>
          </cell>
          <cell r="AI1869">
            <v>4180674.9339000001</v>
          </cell>
          <cell r="AM1869">
            <v>0</v>
          </cell>
        </row>
        <row r="1870">
          <cell r="C1870" t="str">
            <v>2015-03-31</v>
          </cell>
          <cell r="E1870" t="str">
            <v>NLY</v>
          </cell>
          <cell r="G1870" t="str">
            <v>MBS / CMO</v>
          </cell>
          <cell r="H1870" t="str">
            <v>AG PT FIX</v>
          </cell>
          <cell r="U1870">
            <v>899042.24</v>
          </cell>
          <cell r="W1870">
            <v>985434.58</v>
          </cell>
          <cell r="Y1870">
            <v>0</v>
          </cell>
          <cell r="AD1870">
            <v>922332.1</v>
          </cell>
          <cell r="AE1870" t="str">
            <v>N</v>
          </cell>
          <cell r="AI1870">
            <v>40456.900800000003</v>
          </cell>
          <cell r="AM1870">
            <v>0</v>
          </cell>
        </row>
        <row r="1871">
          <cell r="C1871" t="str">
            <v>2015-03-31</v>
          </cell>
          <cell r="E1871" t="str">
            <v>NLY</v>
          </cell>
          <cell r="G1871" t="str">
            <v>MBS / CMO</v>
          </cell>
          <cell r="H1871" t="str">
            <v>AG PT FIX</v>
          </cell>
          <cell r="U1871">
            <v>20923121.010000002</v>
          </cell>
          <cell r="W1871">
            <v>22933702.170000002</v>
          </cell>
          <cell r="Y1871">
            <v>0</v>
          </cell>
          <cell r="AD1871">
            <v>21465138.440000001</v>
          </cell>
          <cell r="AE1871" t="str">
            <v>N</v>
          </cell>
          <cell r="AI1871">
            <v>941540.44545</v>
          </cell>
          <cell r="AM1871">
            <v>0</v>
          </cell>
        </row>
        <row r="1872">
          <cell r="C1872" t="str">
            <v>2015-03-31</v>
          </cell>
          <cell r="E1872" t="str">
            <v>NLY</v>
          </cell>
          <cell r="G1872" t="str">
            <v>MBS / CMO</v>
          </cell>
          <cell r="H1872" t="str">
            <v>AG PT FIX</v>
          </cell>
          <cell r="U1872">
            <v>3508174.3</v>
          </cell>
          <cell r="W1872">
            <v>3845287.92</v>
          </cell>
          <cell r="Y1872">
            <v>0</v>
          </cell>
          <cell r="AD1872">
            <v>3599054.22</v>
          </cell>
          <cell r="AE1872" t="str">
            <v>N</v>
          </cell>
          <cell r="AI1872">
            <v>157867.84349999999</v>
          </cell>
          <cell r="AM1872">
            <v>0</v>
          </cell>
        </row>
        <row r="1873">
          <cell r="C1873" t="str">
            <v>2015-03-31</v>
          </cell>
          <cell r="E1873" t="str">
            <v>NLY</v>
          </cell>
          <cell r="G1873" t="str">
            <v>MBS / CMO</v>
          </cell>
          <cell r="H1873" t="str">
            <v>AG PT FIX</v>
          </cell>
          <cell r="U1873">
            <v>5357188.26</v>
          </cell>
          <cell r="W1873">
            <v>5968242.5499999998</v>
          </cell>
          <cell r="Y1873">
            <v>0</v>
          </cell>
          <cell r="AD1873">
            <v>5613436.3399999999</v>
          </cell>
          <cell r="AE1873" t="str">
            <v>N</v>
          </cell>
          <cell r="AI1873">
            <v>267859.41299999994</v>
          </cell>
          <cell r="AM1873">
            <v>0</v>
          </cell>
        </row>
        <row r="1874">
          <cell r="C1874" t="str">
            <v>2015-03-31</v>
          </cell>
          <cell r="E1874" t="str">
            <v>NLY</v>
          </cell>
          <cell r="G1874" t="str">
            <v>MBS / CMO</v>
          </cell>
          <cell r="H1874" t="str">
            <v>AG PT FIX</v>
          </cell>
          <cell r="U1874">
            <v>11863402</v>
          </cell>
          <cell r="W1874">
            <v>13003400.789999999</v>
          </cell>
          <cell r="Y1874">
            <v>0</v>
          </cell>
          <cell r="AD1874">
            <v>12219695.67</v>
          </cell>
          <cell r="AE1874" t="str">
            <v>N</v>
          </cell>
          <cell r="AI1874">
            <v>533853.09</v>
          </cell>
          <cell r="AM1874">
            <v>0</v>
          </cell>
        </row>
        <row r="1875">
          <cell r="C1875" t="str">
            <v>2015-03-31</v>
          </cell>
          <cell r="E1875" t="str">
            <v>NLY</v>
          </cell>
          <cell r="G1875" t="str">
            <v>MBS / CMO</v>
          </cell>
          <cell r="H1875" t="str">
            <v>AG PT FIX</v>
          </cell>
          <cell r="U1875">
            <v>12119240.49</v>
          </cell>
          <cell r="W1875">
            <v>13283823.76</v>
          </cell>
          <cell r="Y1875">
            <v>0</v>
          </cell>
          <cell r="AD1875">
            <v>12483217.76</v>
          </cell>
          <cell r="AE1875" t="str">
            <v>N</v>
          </cell>
          <cell r="AI1875">
            <v>545365.82204999996</v>
          </cell>
          <cell r="AM1875">
            <v>0</v>
          </cell>
        </row>
        <row r="1876">
          <cell r="C1876" t="str">
            <v>2015-03-31</v>
          </cell>
          <cell r="E1876" t="str">
            <v>NLY</v>
          </cell>
          <cell r="G1876" t="str">
            <v>MBS / CMO</v>
          </cell>
          <cell r="H1876" t="str">
            <v>AG PT FIX</v>
          </cell>
          <cell r="U1876">
            <v>49133380</v>
          </cell>
          <cell r="W1876">
            <v>53854790.729999997</v>
          </cell>
          <cell r="Y1876">
            <v>0</v>
          </cell>
          <cell r="AD1876">
            <v>50609003.289999999</v>
          </cell>
          <cell r="AE1876" t="str">
            <v>N</v>
          </cell>
          <cell r="AI1876">
            <v>2211002.1</v>
          </cell>
          <cell r="AM1876">
            <v>0</v>
          </cell>
        </row>
        <row r="1877">
          <cell r="C1877" t="str">
            <v>2015-03-31</v>
          </cell>
          <cell r="E1877" t="str">
            <v>NLY</v>
          </cell>
          <cell r="G1877" t="str">
            <v>MBS / CMO</v>
          </cell>
          <cell r="H1877" t="str">
            <v>AG PT FIX</v>
          </cell>
          <cell r="U1877">
            <v>22650712.789999999</v>
          </cell>
          <cell r="W1877">
            <v>24473387.329999998</v>
          </cell>
          <cell r="Y1877">
            <v>0</v>
          </cell>
          <cell r="AD1877">
            <v>23616565.23</v>
          </cell>
          <cell r="AE1877" t="str">
            <v>N</v>
          </cell>
          <cell r="AI1877">
            <v>906028.51159999997</v>
          </cell>
          <cell r="AM1877">
            <v>0</v>
          </cell>
        </row>
        <row r="1878">
          <cell r="C1878" t="str">
            <v>2015-03-31</v>
          </cell>
          <cell r="E1878" t="str">
            <v>NLY</v>
          </cell>
          <cell r="G1878" t="str">
            <v>MBS / CMO</v>
          </cell>
          <cell r="H1878" t="str">
            <v>AG PT FIX</v>
          </cell>
          <cell r="U1878">
            <v>22952475.329999998</v>
          </cell>
          <cell r="W1878">
            <v>24885504.109999999</v>
          </cell>
          <cell r="Y1878">
            <v>0</v>
          </cell>
          <cell r="AD1878">
            <v>24179545.649999999</v>
          </cell>
          <cell r="AE1878" t="str">
            <v>N</v>
          </cell>
          <cell r="AI1878">
            <v>918099.01319999993</v>
          </cell>
          <cell r="AM1878">
            <v>0</v>
          </cell>
        </row>
        <row r="1879">
          <cell r="C1879" t="str">
            <v>2015-03-31</v>
          </cell>
          <cell r="E1879" t="str">
            <v>NLY</v>
          </cell>
          <cell r="G1879" t="str">
            <v>MBS / CMO</v>
          </cell>
          <cell r="H1879" t="str">
            <v>AG PT FIX</v>
          </cell>
          <cell r="U1879">
            <v>14470750.890000001</v>
          </cell>
          <cell r="W1879">
            <v>15343518.050000001</v>
          </cell>
          <cell r="Y1879">
            <v>0</v>
          </cell>
          <cell r="AD1879">
            <v>15073532.77</v>
          </cell>
          <cell r="AE1879" t="str">
            <v>N</v>
          </cell>
          <cell r="AI1879">
            <v>506476.28115</v>
          </cell>
          <cell r="AM1879">
            <v>0</v>
          </cell>
        </row>
        <row r="1880">
          <cell r="C1880" t="str">
            <v>2015-03-31</v>
          </cell>
          <cell r="E1880" t="str">
            <v>NLY</v>
          </cell>
          <cell r="G1880" t="str">
            <v>MBS / CMO</v>
          </cell>
          <cell r="H1880" t="str">
            <v>AG PT FIX</v>
          </cell>
          <cell r="U1880">
            <v>15132018.42</v>
          </cell>
          <cell r="W1880">
            <v>16044668.279999999</v>
          </cell>
          <cell r="Y1880">
            <v>0</v>
          </cell>
          <cell r="AD1880">
            <v>15762345.52</v>
          </cell>
          <cell r="AE1880" t="str">
            <v>N</v>
          </cell>
          <cell r="AI1880">
            <v>529620.64469999995</v>
          </cell>
          <cell r="AM1880">
            <v>0</v>
          </cell>
        </row>
        <row r="1881">
          <cell r="C1881" t="str">
            <v>2015-03-31</v>
          </cell>
          <cell r="E1881" t="str">
            <v>NLY</v>
          </cell>
          <cell r="G1881" t="str">
            <v>MBS / CMO</v>
          </cell>
          <cell r="H1881" t="str">
            <v>AG PT FIX</v>
          </cell>
          <cell r="U1881">
            <v>42877833.049999997</v>
          </cell>
          <cell r="W1881">
            <v>45463902.359999999</v>
          </cell>
          <cell r="Y1881">
            <v>0</v>
          </cell>
          <cell r="AD1881">
            <v>44663917.329999998</v>
          </cell>
          <cell r="AE1881" t="str">
            <v>N</v>
          </cell>
          <cell r="AI1881">
            <v>1500724.1567499998</v>
          </cell>
          <cell r="AM1881">
            <v>0</v>
          </cell>
        </row>
        <row r="1882">
          <cell r="C1882" t="str">
            <v>2015-03-31</v>
          </cell>
          <cell r="E1882" t="str">
            <v>NLY</v>
          </cell>
          <cell r="G1882" t="str">
            <v>MBS / CMO</v>
          </cell>
          <cell r="H1882" t="str">
            <v>AG PT FIX</v>
          </cell>
          <cell r="U1882">
            <v>69463063</v>
          </cell>
          <cell r="W1882">
            <v>73652553.989999995</v>
          </cell>
          <cell r="Y1882">
            <v>0</v>
          </cell>
          <cell r="AD1882">
            <v>72356560.090000004</v>
          </cell>
          <cell r="AE1882" t="str">
            <v>N</v>
          </cell>
          <cell r="AI1882">
            <v>2431207.2050000001</v>
          </cell>
          <cell r="AM1882">
            <v>0</v>
          </cell>
        </row>
        <row r="1883">
          <cell r="C1883" t="str">
            <v>2015-03-31</v>
          </cell>
          <cell r="E1883" t="str">
            <v>NLY</v>
          </cell>
          <cell r="G1883" t="str">
            <v>MBS / CMO</v>
          </cell>
          <cell r="H1883" t="str">
            <v>AG PT FIX</v>
          </cell>
          <cell r="U1883">
            <v>20427810.449999999</v>
          </cell>
          <cell r="W1883">
            <v>21659862.77</v>
          </cell>
          <cell r="Y1883">
            <v>0</v>
          </cell>
          <cell r="AD1883">
            <v>21319219.02</v>
          </cell>
          <cell r="AE1883" t="str">
            <v>N</v>
          </cell>
          <cell r="AI1883">
            <v>714973.36575</v>
          </cell>
          <cell r="AM1883">
            <v>0</v>
          </cell>
        </row>
        <row r="1884">
          <cell r="C1884" t="str">
            <v>2015-03-31</v>
          </cell>
          <cell r="E1884" t="str">
            <v>NLY</v>
          </cell>
          <cell r="G1884" t="str">
            <v>MBS / CMO</v>
          </cell>
          <cell r="H1884" t="str">
            <v>AG PT FIX</v>
          </cell>
          <cell r="U1884">
            <v>32092863.5</v>
          </cell>
          <cell r="W1884">
            <v>34028464.329999998</v>
          </cell>
          <cell r="Y1884">
            <v>0</v>
          </cell>
          <cell r="AD1884">
            <v>33493300.109999999</v>
          </cell>
          <cell r="AE1884" t="str">
            <v>N</v>
          </cell>
          <cell r="AI1884">
            <v>1123250.2224999999</v>
          </cell>
          <cell r="AM1884">
            <v>0</v>
          </cell>
        </row>
        <row r="1885">
          <cell r="C1885" t="str">
            <v>2015-03-31</v>
          </cell>
          <cell r="E1885" t="str">
            <v>NLY</v>
          </cell>
          <cell r="G1885" t="str">
            <v>MBS / CMO</v>
          </cell>
          <cell r="H1885" t="str">
            <v>AG PT FIX</v>
          </cell>
          <cell r="U1885">
            <v>17310010.5</v>
          </cell>
          <cell r="W1885">
            <v>18354020.510000002</v>
          </cell>
          <cell r="Y1885">
            <v>0</v>
          </cell>
          <cell r="AD1885">
            <v>18027421.289999999</v>
          </cell>
          <cell r="AE1885" t="str">
            <v>N</v>
          </cell>
          <cell r="AI1885">
            <v>605850.36750000005</v>
          </cell>
          <cell r="AM1885">
            <v>0</v>
          </cell>
        </row>
        <row r="1886">
          <cell r="C1886" t="str">
            <v>2015-03-31</v>
          </cell>
          <cell r="E1886" t="str">
            <v>NLY</v>
          </cell>
          <cell r="G1886" t="str">
            <v>MBS / CMO</v>
          </cell>
          <cell r="H1886" t="str">
            <v>AG PT FIX</v>
          </cell>
          <cell r="U1886">
            <v>34620021</v>
          </cell>
          <cell r="W1886">
            <v>36708041.020000003</v>
          </cell>
          <cell r="Y1886">
            <v>0</v>
          </cell>
          <cell r="AD1886">
            <v>36054842.579999998</v>
          </cell>
          <cell r="AE1886" t="str">
            <v>N</v>
          </cell>
          <cell r="AI1886">
            <v>1211700.7350000001</v>
          </cell>
          <cell r="AM1886">
            <v>0</v>
          </cell>
        </row>
        <row r="1887">
          <cell r="C1887" t="str">
            <v>2015-03-31</v>
          </cell>
          <cell r="E1887" t="str">
            <v>NLY</v>
          </cell>
          <cell r="G1887" t="str">
            <v>MBS / CMO</v>
          </cell>
          <cell r="H1887" t="str">
            <v>AG PT FIX</v>
          </cell>
          <cell r="U1887">
            <v>51930031.5</v>
          </cell>
          <cell r="W1887">
            <v>55062061.520000003</v>
          </cell>
          <cell r="Y1887">
            <v>0</v>
          </cell>
          <cell r="AD1887">
            <v>54082263.869999997</v>
          </cell>
          <cell r="AE1887" t="str">
            <v>N</v>
          </cell>
          <cell r="AI1887">
            <v>1817551.1025</v>
          </cell>
          <cell r="AM1887">
            <v>0</v>
          </cell>
        </row>
        <row r="1888">
          <cell r="C1888" t="str">
            <v>2015-03-31</v>
          </cell>
          <cell r="E1888" t="str">
            <v>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File"/>
      <sheetName val="Detail - Loan Portfolio"/>
      <sheetName val="Debt - WAL &amp; LTV"/>
      <sheetName val="Detail - CMBS"/>
      <sheetName val="Holdings CMBS"/>
      <sheetName val="EIR CMBS"/>
      <sheetName val="CMBS - WAL &amp; LTV "/>
      <sheetName val="Repo Allocation"/>
      <sheetName val="Detail - Wells Repo"/>
      <sheetName val="GLData"/>
      <sheetName val="Detail - Equity"/>
      <sheetName val="Detail - Equity Book Value"/>
      <sheetName val="Detail - Equity Returns"/>
      <sheetName val="Detail - Equity Financing"/>
      <sheetName val="Detail - Equity Economic"/>
      <sheetName val="ACREG Master file"/>
    </sheetNames>
    <sheetDataSet>
      <sheetData sheetId="0" refreshError="1"/>
      <sheetData sheetId="1">
        <row r="2">
          <cell r="D2" t="str">
            <v>ROLLFOWARD</v>
          </cell>
        </row>
        <row r="5">
          <cell r="D5" t="str">
            <v>Boulder Marketplace A Note</v>
          </cell>
          <cell r="E5" t="str">
            <v>Annaly CRE Holdings LLC</v>
          </cell>
          <cell r="F5" t="str">
            <v>Fixed</v>
          </cell>
          <cell r="G5" t="str">
            <v>WL</v>
          </cell>
          <cell r="H5" t="str">
            <v>Retail</v>
          </cell>
          <cell r="I5">
            <v>14518446.449999999</v>
          </cell>
          <cell r="J5">
            <v>5.58</v>
          </cell>
          <cell r="K5">
            <v>0</v>
          </cell>
          <cell r="L5" t="str">
            <v>N/A</v>
          </cell>
          <cell r="N5">
            <v>5.58</v>
          </cell>
          <cell r="O5">
            <v>42856</v>
          </cell>
          <cell r="Q5">
            <v>0</v>
          </cell>
          <cell r="R5">
            <v>0</v>
          </cell>
          <cell r="S5">
            <v>0</v>
          </cell>
        </row>
        <row r="6">
          <cell r="D6" t="str">
            <v>Boulder Marketplace B Note</v>
          </cell>
          <cell r="E6" t="str">
            <v>Annaly CRE Holdings LLC</v>
          </cell>
          <cell r="F6" t="str">
            <v>Fixed</v>
          </cell>
          <cell r="G6" t="str">
            <v>WL</v>
          </cell>
          <cell r="H6" t="str">
            <v>Retail</v>
          </cell>
          <cell r="I6">
            <v>3730549.12</v>
          </cell>
          <cell r="J6">
            <v>5.58</v>
          </cell>
          <cell r="L6" t="str">
            <v>N/A</v>
          </cell>
          <cell r="N6">
            <v>5.58</v>
          </cell>
          <cell r="O6">
            <v>42856</v>
          </cell>
          <cell r="Q6">
            <v>0.12</v>
          </cell>
          <cell r="R6">
            <v>0.12</v>
          </cell>
          <cell r="S6">
            <v>0</v>
          </cell>
        </row>
        <row r="7">
          <cell r="D7" t="str">
            <v>Colorado Towers II Mezz</v>
          </cell>
          <cell r="E7" t="str">
            <v>Annaly CRE Holdings LLC</v>
          </cell>
          <cell r="F7" t="str">
            <v>Fixed</v>
          </cell>
          <cell r="G7" t="str">
            <v>Mezz loan</v>
          </cell>
          <cell r="H7" t="str">
            <v>Office</v>
          </cell>
          <cell r="I7">
            <v>6000000</v>
          </cell>
          <cell r="J7">
            <v>10.833500000000001</v>
          </cell>
          <cell r="K7">
            <v>0</v>
          </cell>
          <cell r="L7" t="str">
            <v>N/A</v>
          </cell>
          <cell r="N7">
            <v>10.833500000000001</v>
          </cell>
          <cell r="O7">
            <v>43318</v>
          </cell>
          <cell r="P7">
            <v>0.35555555555555557</v>
          </cell>
          <cell r="Q7">
            <v>6000000</v>
          </cell>
          <cell r="R7">
            <v>6000000</v>
          </cell>
          <cell r="S7">
            <v>0</v>
          </cell>
          <cell r="T7">
            <v>0.46893833333333335</v>
          </cell>
        </row>
        <row r="8">
          <cell r="D8" t="str">
            <v>The Point at Las Colinas</v>
          </cell>
          <cell r="E8" t="str">
            <v>Annaly CRE Holdings LLC</v>
          </cell>
          <cell r="F8" t="str">
            <v>Fixed</v>
          </cell>
          <cell r="G8" t="str">
            <v>Mezz loan</v>
          </cell>
          <cell r="H8" t="str">
            <v>Office</v>
          </cell>
          <cell r="I8">
            <v>9187000</v>
          </cell>
          <cell r="J8">
            <v>9.5</v>
          </cell>
          <cell r="K8">
            <v>0</v>
          </cell>
          <cell r="L8" t="str">
            <v>N/A</v>
          </cell>
          <cell r="N8">
            <v>9.5</v>
          </cell>
          <cell r="O8">
            <v>43344</v>
          </cell>
          <cell r="P8">
            <v>0.42777777777777776</v>
          </cell>
          <cell r="Q8">
            <v>9180875.5199999996</v>
          </cell>
          <cell r="R8">
            <v>9187000</v>
          </cell>
          <cell r="S8">
            <v>-1531.17</v>
          </cell>
          <cell r="T8">
            <v>0.88252931323283079</v>
          </cell>
        </row>
        <row r="9">
          <cell r="D9" t="str">
            <v>Walpole Shopping Mall</v>
          </cell>
          <cell r="E9" t="str">
            <v>Annaly CRE Holdings LLC</v>
          </cell>
          <cell r="F9" t="str">
            <v>Fixed</v>
          </cell>
          <cell r="G9" t="str">
            <v>Mezz loan</v>
          </cell>
          <cell r="H9" t="str">
            <v>Retail</v>
          </cell>
          <cell r="I9">
            <v>10000000</v>
          </cell>
          <cell r="J9">
            <v>10.1389</v>
          </cell>
          <cell r="K9">
            <v>0</v>
          </cell>
          <cell r="L9" t="str">
            <v>N/A</v>
          </cell>
          <cell r="N9">
            <v>10.1389</v>
          </cell>
          <cell r="O9">
            <v>45175</v>
          </cell>
          <cell r="P9">
            <v>5.5138888888888893</v>
          </cell>
          <cell r="Q9">
            <v>10000000</v>
          </cell>
          <cell r="R9">
            <v>10000000</v>
          </cell>
          <cell r="S9">
            <v>0</v>
          </cell>
          <cell r="T9">
            <v>0.84072810502283102</v>
          </cell>
        </row>
        <row r="10">
          <cell r="D10" t="str">
            <v>Greenfield Industries Portfolio Mezz Note A1</v>
          </cell>
          <cell r="E10" t="str">
            <v>Annaly CRE Holdings LLC</v>
          </cell>
          <cell r="F10" t="str">
            <v>Fixed</v>
          </cell>
          <cell r="G10" t="str">
            <v>Mezz loan</v>
          </cell>
          <cell r="H10" t="str">
            <v>Office</v>
          </cell>
          <cell r="I10">
            <v>3709250</v>
          </cell>
          <cell r="J10">
            <v>10.25</v>
          </cell>
          <cell r="K10">
            <v>0</v>
          </cell>
          <cell r="L10" t="str">
            <v>N/A</v>
          </cell>
          <cell r="N10">
            <v>10.25</v>
          </cell>
          <cell r="O10">
            <v>43313</v>
          </cell>
          <cell r="Q10">
            <v>0</v>
          </cell>
          <cell r="R10">
            <v>0</v>
          </cell>
          <cell r="S10">
            <v>0</v>
          </cell>
        </row>
        <row r="11">
          <cell r="D11" t="str">
            <v>Greenfield Industries Portfolio Mezz Note A2</v>
          </cell>
          <cell r="E11" t="str">
            <v>Annaly CRE Holdings LLC</v>
          </cell>
          <cell r="F11" t="str">
            <v>Fixed</v>
          </cell>
          <cell r="G11" t="str">
            <v>Mezz loan</v>
          </cell>
          <cell r="H11" t="str">
            <v>Office</v>
          </cell>
          <cell r="I11">
            <v>3709250</v>
          </cell>
          <cell r="J11">
            <v>10.25</v>
          </cell>
          <cell r="K11">
            <v>0</v>
          </cell>
          <cell r="L11" t="str">
            <v>N/A</v>
          </cell>
          <cell r="N11">
            <v>10.25</v>
          </cell>
          <cell r="O11">
            <v>43313</v>
          </cell>
          <cell r="Q11">
            <v>0</v>
          </cell>
          <cell r="R11">
            <v>0</v>
          </cell>
          <cell r="S11">
            <v>0</v>
          </cell>
        </row>
        <row r="12">
          <cell r="D12" t="str">
            <v>Energy Centre, New Orleans</v>
          </cell>
          <cell r="E12" t="str">
            <v>Annaly CRE Holdings LLC</v>
          </cell>
          <cell r="F12" t="str">
            <v>Fixed</v>
          </cell>
          <cell r="G12" t="str">
            <v>Mezz loan</v>
          </cell>
          <cell r="H12" t="str">
            <v>Office</v>
          </cell>
          <cell r="I12">
            <v>8700000</v>
          </cell>
          <cell r="J12">
            <v>10.75</v>
          </cell>
          <cell r="K12">
            <v>0</v>
          </cell>
          <cell r="L12" t="str">
            <v>N/A</v>
          </cell>
          <cell r="N12">
            <v>10.75</v>
          </cell>
          <cell r="O12">
            <v>45200</v>
          </cell>
          <cell r="P12">
            <v>5.583333333333333</v>
          </cell>
          <cell r="Q12">
            <v>8700000</v>
          </cell>
          <cell r="R12">
            <v>8700000</v>
          </cell>
          <cell r="S12">
            <v>0</v>
          </cell>
          <cell r="T12">
            <v>0.87590361445783127</v>
          </cell>
        </row>
        <row r="13">
          <cell r="D13" t="str">
            <v>Duke Office Portfolio</v>
          </cell>
          <cell r="E13" t="str">
            <v>Annaly CRE Holdings LLC</v>
          </cell>
          <cell r="F13" t="str">
            <v>Floater</v>
          </cell>
          <cell r="G13" t="str">
            <v>Mezz loan</v>
          </cell>
          <cell r="H13" t="str">
            <v>Office</v>
          </cell>
          <cell r="I13">
            <v>70000000</v>
          </cell>
          <cell r="J13">
            <v>7.5</v>
          </cell>
          <cell r="K13">
            <v>0</v>
          </cell>
          <cell r="L13">
            <v>2.0062500000000001</v>
          </cell>
          <cell r="M13" t="str">
            <v>3M</v>
          </cell>
          <cell r="N13">
            <v>9.5062499999999996</v>
          </cell>
          <cell r="O13">
            <v>43485</v>
          </cell>
          <cell r="P13">
            <v>0.81944444444444442</v>
          </cell>
          <cell r="Q13">
            <v>10169450.109999999</v>
          </cell>
          <cell r="R13">
            <v>10169450.109999999</v>
          </cell>
          <cell r="S13">
            <v>0</v>
          </cell>
          <cell r="T13">
            <v>0.43306306341045414</v>
          </cell>
        </row>
        <row r="14">
          <cell r="D14" t="str">
            <v>Greene Town Center</v>
          </cell>
          <cell r="E14" t="str">
            <v>Annaly CRE Holdings LLC</v>
          </cell>
          <cell r="F14" t="str">
            <v>Fixed</v>
          </cell>
          <cell r="G14" t="str">
            <v>Mezz loan</v>
          </cell>
          <cell r="H14" t="str">
            <v>Mixed</v>
          </cell>
          <cell r="I14">
            <v>37400000</v>
          </cell>
          <cell r="J14">
            <v>9.5</v>
          </cell>
          <cell r="K14">
            <v>0</v>
          </cell>
          <cell r="L14" t="str">
            <v>N/A</v>
          </cell>
          <cell r="N14">
            <v>9.5</v>
          </cell>
          <cell r="O14">
            <v>45261</v>
          </cell>
          <cell r="P14">
            <v>5.7527777777777782</v>
          </cell>
          <cell r="Q14">
            <v>36602788.719999999</v>
          </cell>
          <cell r="R14">
            <v>36602788.719999999</v>
          </cell>
          <cell r="S14">
            <v>0</v>
          </cell>
          <cell r="T14">
            <v>0.70297693936703298</v>
          </cell>
        </row>
        <row r="15">
          <cell r="D15" t="str">
            <v>Neshaminy InterPlex Portfolio</v>
          </cell>
          <cell r="E15" t="str">
            <v>Annaly CRE Holdings LLC</v>
          </cell>
          <cell r="F15" t="str">
            <v>Fixed</v>
          </cell>
          <cell r="G15" t="str">
            <v>Pref Eq</v>
          </cell>
          <cell r="H15" t="str">
            <v>Mixed</v>
          </cell>
          <cell r="I15">
            <v>9000000</v>
          </cell>
          <cell r="J15">
            <v>11</v>
          </cell>
          <cell r="K15">
            <v>0</v>
          </cell>
          <cell r="L15" t="str">
            <v>N/A</v>
          </cell>
          <cell r="N15">
            <v>11</v>
          </cell>
          <cell r="O15">
            <v>43431</v>
          </cell>
          <cell r="P15">
            <v>0.6694444444444444</v>
          </cell>
          <cell r="Q15">
            <v>8989482.5</v>
          </cell>
          <cell r="R15">
            <v>9000000</v>
          </cell>
          <cell r="S15">
            <v>-1502.5</v>
          </cell>
          <cell r="T15">
            <v>0.95628415300546443</v>
          </cell>
        </row>
        <row r="16">
          <cell r="D16" t="str">
            <v>Embassy Suites Anaheim</v>
          </cell>
          <cell r="E16" t="str">
            <v>Annaly CRE Holdings LLC</v>
          </cell>
          <cell r="F16" t="str">
            <v>Fixed</v>
          </cell>
          <cell r="G16" t="str">
            <v>Mezz loan</v>
          </cell>
          <cell r="H16" t="str">
            <v>Hotel</v>
          </cell>
          <cell r="I16">
            <v>10000000</v>
          </cell>
          <cell r="J16">
            <v>10.25</v>
          </cell>
          <cell r="K16">
            <v>0</v>
          </cell>
          <cell r="L16" t="str">
            <v>N/A</v>
          </cell>
          <cell r="N16">
            <v>10.25</v>
          </cell>
          <cell r="O16">
            <v>43502</v>
          </cell>
          <cell r="P16">
            <v>0.8666666666666667</v>
          </cell>
          <cell r="Q16">
            <v>10000000</v>
          </cell>
          <cell r="R16">
            <v>10000000</v>
          </cell>
          <cell r="S16">
            <v>0</v>
          </cell>
          <cell r="T16">
            <v>0.63829787234042556</v>
          </cell>
        </row>
        <row r="17">
          <cell r="D17" t="str">
            <v>Ashford Hotel Portfolio</v>
          </cell>
          <cell r="E17" t="str">
            <v>Annaly CRE Holdings LLC</v>
          </cell>
          <cell r="F17" t="str">
            <v>Floater</v>
          </cell>
          <cell r="G17" t="str">
            <v>Mezz loan</v>
          </cell>
          <cell r="H17" t="str">
            <v>Hotel</v>
          </cell>
          <cell r="I17">
            <v>25000000</v>
          </cell>
          <cell r="J17">
            <v>9.9499999999999993</v>
          </cell>
          <cell r="K17">
            <v>0</v>
          </cell>
          <cell r="L17">
            <v>1.7766</v>
          </cell>
          <cell r="M17" t="str">
            <v>1M</v>
          </cell>
          <cell r="N17">
            <v>11.726599999999999</v>
          </cell>
          <cell r="O17">
            <v>43505</v>
          </cell>
          <cell r="P17">
            <v>0.875</v>
          </cell>
          <cell r="Q17">
            <v>25000000</v>
          </cell>
          <cell r="R17">
            <v>25000000</v>
          </cell>
          <cell r="S17">
            <v>0</v>
          </cell>
          <cell r="T17">
            <v>0.75843761850587788</v>
          </cell>
        </row>
        <row r="18">
          <cell r="D18" t="str">
            <v>Shoreline Square</v>
          </cell>
          <cell r="E18" t="str">
            <v>Annaly CRE Holdings LLC</v>
          </cell>
          <cell r="F18" t="str">
            <v>Floater</v>
          </cell>
          <cell r="G18" t="str">
            <v>Mezz loan</v>
          </cell>
          <cell r="H18" t="str">
            <v>Office</v>
          </cell>
          <cell r="I18">
            <v>8700000</v>
          </cell>
          <cell r="J18">
            <v>9.5</v>
          </cell>
          <cell r="K18">
            <v>0</v>
          </cell>
          <cell r="L18">
            <v>1.69465</v>
          </cell>
          <cell r="M18" t="str">
            <v>3M</v>
          </cell>
          <cell r="N18">
            <v>11.194649999999999</v>
          </cell>
          <cell r="O18">
            <v>43555</v>
          </cell>
          <cell r="P18">
            <v>1.0138888888888888</v>
          </cell>
          <cell r="Q18">
            <v>8541612.8300000001</v>
          </cell>
          <cell r="R18">
            <v>8528408.8100000005</v>
          </cell>
          <cell r="S18">
            <v>1200.3699999999999</v>
          </cell>
          <cell r="T18">
            <v>0.71283939606282731</v>
          </cell>
        </row>
        <row r="19">
          <cell r="D19" t="str">
            <v>8800 Baymeadows</v>
          </cell>
          <cell r="E19" t="str">
            <v>Annaly CRE LLC</v>
          </cell>
          <cell r="F19" t="str">
            <v>Floater</v>
          </cell>
          <cell r="G19" t="str">
            <v>WL</v>
          </cell>
          <cell r="H19" t="str">
            <v>Office</v>
          </cell>
          <cell r="I19">
            <v>12166035</v>
          </cell>
          <cell r="J19">
            <v>5</v>
          </cell>
          <cell r="K19">
            <v>0</v>
          </cell>
          <cell r="L19">
            <v>1.7766</v>
          </cell>
          <cell r="M19" t="str">
            <v>1M</v>
          </cell>
          <cell r="N19">
            <v>6.7766000000000002</v>
          </cell>
          <cell r="O19">
            <v>43805</v>
          </cell>
          <cell r="Q19">
            <v>0</v>
          </cell>
          <cell r="R19">
            <v>0.14000000000000001</v>
          </cell>
          <cell r="S19">
            <v>0</v>
          </cell>
        </row>
        <row r="20">
          <cell r="D20" t="str">
            <v>Ashford Hotel Portfolio Mezz 2</v>
          </cell>
          <cell r="E20" t="str">
            <v>Annaly CRE Holdings LLC</v>
          </cell>
          <cell r="F20" t="str">
            <v>Floater</v>
          </cell>
          <cell r="G20" t="str">
            <v>Mezz loan</v>
          </cell>
          <cell r="H20" t="str">
            <v>Hotel</v>
          </cell>
          <cell r="I20">
            <v>12375000</v>
          </cell>
          <cell r="J20">
            <v>8.6539999999999999</v>
          </cell>
          <cell r="K20">
            <v>0</v>
          </cell>
          <cell r="L20">
            <v>1.7766</v>
          </cell>
          <cell r="M20" t="str">
            <v>1M</v>
          </cell>
          <cell r="N20">
            <v>10.4306</v>
          </cell>
          <cell r="O20">
            <v>43686</v>
          </cell>
          <cell r="P20">
            <v>1.3777777777777778</v>
          </cell>
          <cell r="Q20">
            <v>10334840.199999999</v>
          </cell>
          <cell r="R20">
            <v>10334840</v>
          </cell>
          <cell r="S20">
            <v>0</v>
          </cell>
          <cell r="T20">
            <v>0.62461609750297264</v>
          </cell>
        </row>
        <row r="21">
          <cell r="D21" t="str">
            <v>Andaz Wall Street</v>
          </cell>
          <cell r="E21" t="str">
            <v>Annaly CRE LLC</v>
          </cell>
          <cell r="F21" t="str">
            <v>Floater</v>
          </cell>
          <cell r="G21" t="str">
            <v>WL</v>
          </cell>
          <cell r="H21" t="str">
            <v>Hotel</v>
          </cell>
          <cell r="I21">
            <v>55000000</v>
          </cell>
          <cell r="J21">
            <v>4.5</v>
          </cell>
          <cell r="K21">
            <v>0</v>
          </cell>
          <cell r="L21">
            <v>1.7766</v>
          </cell>
          <cell r="M21" t="str">
            <v>1M</v>
          </cell>
          <cell r="N21">
            <v>6.2766000000000002</v>
          </cell>
          <cell r="O21">
            <v>44782</v>
          </cell>
          <cell r="P21">
            <v>4.4222222222222225</v>
          </cell>
          <cell r="Q21">
            <v>54656250.030000016</v>
          </cell>
          <cell r="R21">
            <v>55000000</v>
          </cell>
          <cell r="S21">
            <v>-22916.67</v>
          </cell>
          <cell r="T21">
            <v>0.60043668122270744</v>
          </cell>
        </row>
        <row r="22">
          <cell r="D22" t="str">
            <v>Heron Lakes</v>
          </cell>
          <cell r="E22" t="str">
            <v>Annaly CRE Holdings LLC</v>
          </cell>
          <cell r="F22" t="str">
            <v>Fixed</v>
          </cell>
          <cell r="G22" t="str">
            <v>Mezz loan</v>
          </cell>
          <cell r="H22" t="str">
            <v>Office</v>
          </cell>
          <cell r="I22">
            <v>7000000</v>
          </cell>
          <cell r="J22">
            <v>10.1</v>
          </cell>
          <cell r="K22">
            <v>0</v>
          </cell>
          <cell r="L22" t="str">
            <v>N/A</v>
          </cell>
          <cell r="N22">
            <v>10.1</v>
          </cell>
          <cell r="O22">
            <v>45627</v>
          </cell>
          <cell r="P22">
            <v>6.7694444444444448</v>
          </cell>
          <cell r="Q22">
            <v>7000000</v>
          </cell>
          <cell r="R22">
            <v>7000000</v>
          </cell>
          <cell r="S22">
            <v>0</v>
          </cell>
          <cell r="T22">
            <v>0.9016466251944012</v>
          </cell>
        </row>
        <row r="23">
          <cell r="D23" t="str">
            <v>Ashford Hotel Portfolio Pool B Snr</v>
          </cell>
          <cell r="E23" t="str">
            <v>Annaly CRE Holdings LLC</v>
          </cell>
          <cell r="F23" t="str">
            <v>Floater</v>
          </cell>
          <cell r="G23" t="str">
            <v>Mezz loan</v>
          </cell>
          <cell r="H23" t="str">
            <v>Hotel</v>
          </cell>
          <cell r="I23">
            <v>2025000</v>
          </cell>
          <cell r="J23">
            <v>8.6539999999999999</v>
          </cell>
          <cell r="K23">
            <v>0</v>
          </cell>
          <cell r="L23">
            <v>1.7766</v>
          </cell>
          <cell r="M23" t="str">
            <v>1M</v>
          </cell>
          <cell r="N23">
            <v>10.4306</v>
          </cell>
          <cell r="O23">
            <v>43686</v>
          </cell>
          <cell r="P23">
            <v>1.3777777777777778</v>
          </cell>
          <cell r="Q23">
            <v>1691155</v>
          </cell>
          <cell r="R23">
            <v>1691155</v>
          </cell>
          <cell r="S23">
            <v>0</v>
          </cell>
          <cell r="T23">
            <v>0.50172858263971454</v>
          </cell>
        </row>
        <row r="24">
          <cell r="D24" t="str">
            <v>Paramount at Lake Eola</v>
          </cell>
          <cell r="E24" t="str">
            <v>Annaly CRE WF LLC</v>
          </cell>
          <cell r="F24" t="str">
            <v>Floater</v>
          </cell>
          <cell r="G24" t="str">
            <v>WL</v>
          </cell>
          <cell r="H24" t="str">
            <v>Multi-Family</v>
          </cell>
          <cell r="I24">
            <v>26000000</v>
          </cell>
          <cell r="J24">
            <v>4.5</v>
          </cell>
          <cell r="K24">
            <v>0</v>
          </cell>
          <cell r="L24">
            <v>1.7766</v>
          </cell>
          <cell r="M24" t="str">
            <v>1M</v>
          </cell>
          <cell r="N24">
            <v>6.2766000000000002</v>
          </cell>
          <cell r="O24">
            <v>43594</v>
          </cell>
          <cell r="Q24">
            <v>0</v>
          </cell>
          <cell r="R24">
            <v>0</v>
          </cell>
          <cell r="S24">
            <v>0</v>
          </cell>
        </row>
        <row r="25">
          <cell r="D25" t="str">
            <v>Morristown Office Portfolio</v>
          </cell>
          <cell r="E25" t="str">
            <v>Annaly CRE WF LLC</v>
          </cell>
          <cell r="F25" t="str">
            <v>Floater</v>
          </cell>
          <cell r="G25" t="str">
            <v>WL</v>
          </cell>
          <cell r="H25" t="str">
            <v>Office</v>
          </cell>
          <cell r="I25">
            <v>67390000</v>
          </cell>
          <cell r="J25">
            <v>4.5</v>
          </cell>
          <cell r="K25">
            <v>0</v>
          </cell>
          <cell r="L25">
            <v>1.7766</v>
          </cell>
          <cell r="M25" t="str">
            <v>1M</v>
          </cell>
          <cell r="N25">
            <v>6.2766000000000002</v>
          </cell>
          <cell r="O25">
            <v>43960</v>
          </cell>
          <cell r="P25">
            <v>2.1388888888888888</v>
          </cell>
          <cell r="Q25">
            <v>67375960.299999997</v>
          </cell>
          <cell r="R25">
            <v>67390000</v>
          </cell>
          <cell r="S25">
            <v>-14039.58</v>
          </cell>
          <cell r="T25">
            <v>1.0250985157093724</v>
          </cell>
        </row>
        <row r="26">
          <cell r="D26" t="str">
            <v>Ashford Hotel Portfolio 5 Pack Snr</v>
          </cell>
          <cell r="E26" t="str">
            <v>Annaly CRE Holdings LLC</v>
          </cell>
          <cell r="F26" t="str">
            <v>Floater</v>
          </cell>
          <cell r="G26" t="str">
            <v>Mezz loan</v>
          </cell>
          <cell r="H26" t="str">
            <v>Hotel</v>
          </cell>
          <cell r="I26">
            <v>6500000</v>
          </cell>
          <cell r="J26">
            <v>8.75</v>
          </cell>
          <cell r="K26">
            <v>0</v>
          </cell>
          <cell r="L26">
            <v>1.7766</v>
          </cell>
          <cell r="M26" t="str">
            <v>1M</v>
          </cell>
          <cell r="N26">
            <v>10.5266</v>
          </cell>
          <cell r="O26">
            <v>43505</v>
          </cell>
          <cell r="P26">
            <v>0.875</v>
          </cell>
          <cell r="Q26">
            <v>6500000</v>
          </cell>
          <cell r="R26">
            <v>6500000</v>
          </cell>
          <cell r="S26">
            <v>0</v>
          </cell>
          <cell r="T26">
            <v>0.6636329161926432</v>
          </cell>
        </row>
        <row r="27">
          <cell r="D27" t="str">
            <v>Blackstone Project Mayfair Snr Mezz</v>
          </cell>
          <cell r="E27" t="str">
            <v>Annaly CRE Holdings LLC</v>
          </cell>
          <cell r="F27" t="str">
            <v>Floater</v>
          </cell>
          <cell r="G27" t="str">
            <v>Mezz loan</v>
          </cell>
          <cell r="H27" t="str">
            <v>Multi-Family</v>
          </cell>
          <cell r="I27">
            <v>56000000</v>
          </cell>
          <cell r="J27">
            <v>7.81</v>
          </cell>
          <cell r="K27">
            <v>0</v>
          </cell>
          <cell r="L27">
            <v>1.66418</v>
          </cell>
          <cell r="M27" t="str">
            <v>1M</v>
          </cell>
          <cell r="N27">
            <v>9.4741800000000005</v>
          </cell>
          <cell r="O27">
            <v>44105</v>
          </cell>
          <cell r="P27">
            <v>2.5416666666666665</v>
          </cell>
          <cell r="Q27">
            <v>45660524.219999999</v>
          </cell>
          <cell r="R27">
            <v>45660336.590000004</v>
          </cell>
          <cell r="S27">
            <v>0</v>
          </cell>
          <cell r="T27">
            <v>0.65734604859012313</v>
          </cell>
        </row>
        <row r="28">
          <cell r="D28" t="str">
            <v>Blackstone Project Mayfair Jnr Mezz</v>
          </cell>
          <cell r="E28" t="str">
            <v>Annaly CRE Holdings LLC</v>
          </cell>
          <cell r="F28" t="str">
            <v>Floater</v>
          </cell>
          <cell r="G28" t="str">
            <v>Mezz loan</v>
          </cell>
          <cell r="H28" t="str">
            <v>Multi-Family</v>
          </cell>
          <cell r="I28">
            <v>36000000</v>
          </cell>
          <cell r="J28">
            <v>6.5148865409535031E-2</v>
          </cell>
          <cell r="K28">
            <v>6.5148865409535031</v>
          </cell>
          <cell r="L28">
            <v>1.66418</v>
          </cell>
          <cell r="M28" t="str">
            <v>1M</v>
          </cell>
          <cell r="N28">
            <v>8.1790665409535031</v>
          </cell>
          <cell r="O28">
            <v>44105</v>
          </cell>
          <cell r="P28">
            <v>2.5416666666666665</v>
          </cell>
          <cell r="Q28">
            <v>62890390.57</v>
          </cell>
          <cell r="R28">
            <v>62890578.200000003</v>
          </cell>
          <cell r="S28">
            <v>0</v>
          </cell>
          <cell r="T28">
            <v>0.75532171021966044</v>
          </cell>
        </row>
        <row r="29">
          <cell r="D29" t="str">
            <v>Jacksonville Multifamily Portfolio</v>
          </cell>
          <cell r="E29" t="str">
            <v>Annaly CRE WF LLC</v>
          </cell>
          <cell r="F29" t="str">
            <v>Floater</v>
          </cell>
          <cell r="G29" t="str">
            <v>WL</v>
          </cell>
          <cell r="H29" t="str">
            <v>Multi-Family</v>
          </cell>
          <cell r="I29">
            <v>41000000</v>
          </cell>
          <cell r="J29">
            <v>4.05</v>
          </cell>
          <cell r="K29">
            <v>0</v>
          </cell>
          <cell r="L29">
            <v>1.7766</v>
          </cell>
          <cell r="M29" t="str">
            <v>1M</v>
          </cell>
          <cell r="N29">
            <v>5.8266</v>
          </cell>
          <cell r="O29">
            <v>43987</v>
          </cell>
          <cell r="P29">
            <v>2.213888888888889</v>
          </cell>
          <cell r="Q29">
            <v>34161200</v>
          </cell>
          <cell r="R29">
            <v>34161200</v>
          </cell>
          <cell r="S29">
            <v>0</v>
          </cell>
          <cell r="T29">
            <v>0.69012525252525247</v>
          </cell>
        </row>
        <row r="30">
          <cell r="D30" t="str">
            <v>River Ranch</v>
          </cell>
          <cell r="E30" t="str">
            <v>Annaly CRE FXD Holdings LLC</v>
          </cell>
          <cell r="F30" t="str">
            <v>Fixed</v>
          </cell>
          <cell r="G30" t="str">
            <v>WL</v>
          </cell>
          <cell r="H30" t="str">
            <v>Multi-Family</v>
          </cell>
          <cell r="I30">
            <v>15090000</v>
          </cell>
          <cell r="J30">
            <v>4.45</v>
          </cell>
          <cell r="K30">
            <v>0</v>
          </cell>
          <cell r="L30" t="str">
            <v>N/A</v>
          </cell>
          <cell r="N30">
            <v>4.45</v>
          </cell>
          <cell r="O30">
            <v>44105</v>
          </cell>
          <cell r="P30">
            <v>2.5416666666666665</v>
          </cell>
          <cell r="Q30">
            <v>15080314.189999999</v>
          </cell>
          <cell r="R30">
            <v>15090000</v>
          </cell>
          <cell r="S30">
            <v>-333.33</v>
          </cell>
          <cell r="T30">
            <v>0.61844262295081964</v>
          </cell>
        </row>
        <row r="31">
          <cell r="D31" t="str">
            <v>Lincoln Green</v>
          </cell>
          <cell r="E31" t="str">
            <v>Annaly CRE FXD Holdings LLC</v>
          </cell>
          <cell r="F31" t="str">
            <v>Fixed</v>
          </cell>
          <cell r="G31" t="str">
            <v>WL</v>
          </cell>
          <cell r="H31" t="str">
            <v>Multi-Family</v>
          </cell>
          <cell r="I31">
            <v>36800000</v>
          </cell>
          <cell r="J31">
            <v>4.25</v>
          </cell>
          <cell r="K31">
            <v>0</v>
          </cell>
          <cell r="L31" t="str">
            <v>N/A</v>
          </cell>
          <cell r="N31">
            <v>4.25</v>
          </cell>
          <cell r="O31">
            <v>44136</v>
          </cell>
          <cell r="P31">
            <v>2.6277777777777778</v>
          </cell>
          <cell r="Q31">
            <v>36754000.100000001</v>
          </cell>
          <cell r="R31">
            <v>36800000</v>
          </cell>
          <cell r="S31">
            <v>-1533.33</v>
          </cell>
          <cell r="T31">
            <v>0.8</v>
          </cell>
        </row>
        <row r="32">
          <cell r="D32" t="str">
            <v>Blackstone OC Portfolio Junior Mezz</v>
          </cell>
          <cell r="E32" t="str">
            <v>Annaly CRE Holdings LLC</v>
          </cell>
          <cell r="F32" t="str">
            <v>Floater</v>
          </cell>
          <cell r="G32" t="str">
            <v>Mezz loan</v>
          </cell>
          <cell r="H32" t="str">
            <v>Office</v>
          </cell>
          <cell r="I32">
            <v>27500000</v>
          </cell>
          <cell r="J32">
            <v>6.4075118946043327E-2</v>
          </cell>
          <cell r="K32">
            <v>6.4075118946043323</v>
          </cell>
          <cell r="L32">
            <v>1.66418</v>
          </cell>
          <cell r="M32" t="str">
            <v>1M</v>
          </cell>
          <cell r="N32">
            <v>8.0716918946043315</v>
          </cell>
          <cell r="O32">
            <v>44198</v>
          </cell>
          <cell r="P32">
            <v>2.8</v>
          </cell>
          <cell r="Q32">
            <v>49508918.700000003</v>
          </cell>
          <cell r="R32">
            <v>49508918.700000003</v>
          </cell>
          <cell r="S32">
            <v>0</v>
          </cell>
          <cell r="T32">
            <v>0.64465315763813646</v>
          </cell>
        </row>
        <row r="33">
          <cell r="D33" t="str">
            <v>Blackstone OC Portfolio Snr Mezz</v>
          </cell>
          <cell r="E33" t="str">
            <v>Annaly CRE Holdings LLC</v>
          </cell>
          <cell r="F33" t="str">
            <v>Floater</v>
          </cell>
          <cell r="G33" t="str">
            <v>Mezz loan</v>
          </cell>
          <cell r="H33" t="str">
            <v>Office</v>
          </cell>
          <cell r="I33">
            <v>27500000</v>
          </cell>
          <cell r="J33">
            <v>6.54</v>
          </cell>
          <cell r="K33">
            <v>0</v>
          </cell>
          <cell r="L33">
            <v>1.66418</v>
          </cell>
          <cell r="M33" t="str">
            <v>1M</v>
          </cell>
          <cell r="N33">
            <v>8.2041800000000009</v>
          </cell>
          <cell r="O33">
            <v>44198</v>
          </cell>
          <cell r="P33">
            <v>2.8</v>
          </cell>
          <cell r="Q33">
            <v>27500000</v>
          </cell>
          <cell r="R33">
            <v>27500000</v>
          </cell>
          <cell r="S33">
            <v>0</v>
          </cell>
          <cell r="T33">
            <v>0.55525460455037923</v>
          </cell>
        </row>
        <row r="34">
          <cell r="D34" t="str">
            <v>Raintree Corporate Center</v>
          </cell>
          <cell r="E34" t="str">
            <v>Annaly CRE WF LLC</v>
          </cell>
          <cell r="F34" t="str">
            <v>Floater</v>
          </cell>
          <cell r="G34" t="str">
            <v>WL</v>
          </cell>
          <cell r="H34" t="str">
            <v>Office</v>
          </cell>
          <cell r="I34">
            <v>45000000</v>
          </cell>
          <cell r="J34">
            <v>4.3499999999999996</v>
          </cell>
          <cell r="K34">
            <v>0</v>
          </cell>
          <cell r="L34">
            <v>1.7766</v>
          </cell>
          <cell r="M34" t="str">
            <v>1M</v>
          </cell>
          <cell r="N34">
            <v>6.1265999999999998</v>
          </cell>
          <cell r="O34">
            <v>43378</v>
          </cell>
          <cell r="P34">
            <v>0.52222222222222225</v>
          </cell>
          <cell r="Q34">
            <v>51268528.840000004</v>
          </cell>
          <cell r="R34">
            <v>51340889.920000002</v>
          </cell>
          <cell r="S34">
            <v>-14444.44</v>
          </cell>
          <cell r="T34">
            <v>0.67288191245085194</v>
          </cell>
        </row>
        <row r="35">
          <cell r="D35" t="str">
            <v>AT&amp;T Pasadena Mezz</v>
          </cell>
          <cell r="E35" t="str">
            <v>Annaly CRE WF LLC</v>
          </cell>
          <cell r="F35" t="str">
            <v>Floater</v>
          </cell>
          <cell r="G35" t="str">
            <v>Mezz loan</v>
          </cell>
          <cell r="H35" t="str">
            <v>Office</v>
          </cell>
          <cell r="I35">
            <v>21598085.170000002</v>
          </cell>
          <cell r="J35">
            <v>4.3499999999999996</v>
          </cell>
          <cell r="K35">
            <v>0</v>
          </cell>
          <cell r="L35">
            <v>1.7766</v>
          </cell>
          <cell r="M35" t="str">
            <v>1M</v>
          </cell>
          <cell r="N35">
            <v>6.1265999999999998</v>
          </cell>
          <cell r="O35">
            <v>44236</v>
          </cell>
          <cell r="Q35">
            <v>0</v>
          </cell>
          <cell r="R35">
            <v>0</v>
          </cell>
          <cell r="S35">
            <v>0</v>
          </cell>
        </row>
        <row r="36">
          <cell r="D36" t="str">
            <v>471 Central Park West Mezz</v>
          </cell>
          <cell r="E36" t="str">
            <v>Annaly CRE WF LLC</v>
          </cell>
          <cell r="F36" t="str">
            <v>Floater</v>
          </cell>
          <cell r="G36" t="str">
            <v>Mezz loan</v>
          </cell>
          <cell r="H36" t="str">
            <v>Multi-Family</v>
          </cell>
          <cell r="I36">
            <v>500000</v>
          </cell>
          <cell r="J36">
            <v>4.5</v>
          </cell>
          <cell r="K36">
            <v>0</v>
          </cell>
          <cell r="L36">
            <v>1.7766</v>
          </cell>
          <cell r="M36" t="str">
            <v>1M</v>
          </cell>
          <cell r="N36">
            <v>6.2766000000000002</v>
          </cell>
          <cell r="O36">
            <v>44236</v>
          </cell>
          <cell r="Q36">
            <v>0</v>
          </cell>
          <cell r="R36">
            <v>0</v>
          </cell>
          <cell r="S36">
            <v>0</v>
          </cell>
        </row>
        <row r="37">
          <cell r="D37" t="str">
            <v>11111 Sunset Hills</v>
          </cell>
          <cell r="E37" t="str">
            <v>Annaly CRE WF LLC</v>
          </cell>
          <cell r="F37" t="str">
            <v>Floater</v>
          </cell>
          <cell r="G37" t="str">
            <v>WL</v>
          </cell>
          <cell r="H37" t="str">
            <v>Office</v>
          </cell>
          <cell r="I37">
            <v>41000000</v>
          </cell>
          <cell r="J37">
            <v>4.25</v>
          </cell>
          <cell r="K37">
            <v>0</v>
          </cell>
          <cell r="L37">
            <v>1.7766</v>
          </cell>
          <cell r="M37" t="str">
            <v>1M</v>
          </cell>
          <cell r="N37">
            <v>6.0266000000000002</v>
          </cell>
          <cell r="O37">
            <v>44174</v>
          </cell>
          <cell r="P37">
            <v>2.7333333333333334</v>
          </cell>
          <cell r="Q37">
            <v>41000000</v>
          </cell>
          <cell r="R37">
            <v>41000000</v>
          </cell>
          <cell r="S37">
            <v>0</v>
          </cell>
          <cell r="T37">
            <v>0.79303675048355904</v>
          </cell>
        </row>
        <row r="38">
          <cell r="D38" t="str">
            <v>AT&amp;T Pasadena</v>
          </cell>
          <cell r="E38" t="str">
            <v>Annaly CRE WF LLC</v>
          </cell>
          <cell r="F38" t="str">
            <v>Floater</v>
          </cell>
          <cell r="G38" t="str">
            <v>WL</v>
          </cell>
          <cell r="H38" t="str">
            <v>Office</v>
          </cell>
          <cell r="I38">
            <v>90000000</v>
          </cell>
          <cell r="J38">
            <v>4.3499999999999996</v>
          </cell>
          <cell r="K38">
            <v>0</v>
          </cell>
          <cell r="L38">
            <v>1.7766</v>
          </cell>
          <cell r="M38" t="str">
            <v>1M</v>
          </cell>
          <cell r="N38">
            <v>6.1265999999999998</v>
          </cell>
          <cell r="O38">
            <v>44236</v>
          </cell>
          <cell r="Q38">
            <v>0</v>
          </cell>
          <cell r="R38">
            <v>0</v>
          </cell>
          <cell r="S38">
            <v>0</v>
          </cell>
        </row>
        <row r="39">
          <cell r="D39" t="str">
            <v>Plaza 360</v>
          </cell>
          <cell r="E39" t="str">
            <v>Annaly CRE WF LLC</v>
          </cell>
          <cell r="F39" t="str">
            <v>Floater</v>
          </cell>
          <cell r="G39" t="str">
            <v>WL</v>
          </cell>
          <cell r="H39" t="str">
            <v>Office</v>
          </cell>
          <cell r="I39">
            <v>20153522</v>
          </cell>
          <cell r="J39">
            <v>4</v>
          </cell>
          <cell r="K39">
            <v>0</v>
          </cell>
          <cell r="L39">
            <v>1.7766</v>
          </cell>
          <cell r="M39" t="str">
            <v>1M</v>
          </cell>
          <cell r="N39">
            <v>5.7766000000000002</v>
          </cell>
          <cell r="O39">
            <v>44260</v>
          </cell>
          <cell r="Q39">
            <v>0</v>
          </cell>
          <cell r="R39">
            <v>0</v>
          </cell>
          <cell r="S39">
            <v>0</v>
          </cell>
        </row>
        <row r="40">
          <cell r="D40" t="str">
            <v>471 Central Park West</v>
          </cell>
          <cell r="E40" t="str">
            <v>Annaly CRE WF LLC</v>
          </cell>
          <cell r="F40" t="str">
            <v>Floater</v>
          </cell>
          <cell r="G40" t="str">
            <v>WL</v>
          </cell>
          <cell r="H40" t="str">
            <v>Multi-Family</v>
          </cell>
          <cell r="I40">
            <v>44000000</v>
          </cell>
          <cell r="J40">
            <v>4.5</v>
          </cell>
          <cell r="K40">
            <v>0</v>
          </cell>
          <cell r="L40">
            <v>1.7766</v>
          </cell>
          <cell r="M40" t="str">
            <v>1M</v>
          </cell>
          <cell r="N40">
            <v>6.2766000000000002</v>
          </cell>
          <cell r="O40">
            <v>44236</v>
          </cell>
          <cell r="Q40">
            <v>0</v>
          </cell>
          <cell r="R40">
            <v>0</v>
          </cell>
          <cell r="S40">
            <v>0</v>
          </cell>
        </row>
        <row r="41">
          <cell r="D41" t="str">
            <v>New World Tower Mezz</v>
          </cell>
          <cell r="E41" t="str">
            <v>Annaly CRE WF LLC</v>
          </cell>
          <cell r="F41" t="str">
            <v>Floater</v>
          </cell>
          <cell r="G41" t="str">
            <v>Mezz loan</v>
          </cell>
          <cell r="H41" t="str">
            <v>Office</v>
          </cell>
          <cell r="I41">
            <v>18950000</v>
          </cell>
          <cell r="J41">
            <v>4.2</v>
          </cell>
          <cell r="K41">
            <v>0</v>
          </cell>
          <cell r="L41">
            <v>1.7766</v>
          </cell>
          <cell r="M41" t="str">
            <v>1M</v>
          </cell>
          <cell r="N41">
            <v>5.9766000000000004</v>
          </cell>
          <cell r="O41">
            <v>44478</v>
          </cell>
          <cell r="P41">
            <v>3.5777777777777779</v>
          </cell>
          <cell r="Q41">
            <v>11809656.039999999</v>
          </cell>
          <cell r="R41">
            <v>11904406.02</v>
          </cell>
          <cell r="S41">
            <v>-5263.89</v>
          </cell>
          <cell r="T41">
            <v>0.76532222778443104</v>
          </cell>
        </row>
        <row r="42">
          <cell r="D42" t="str">
            <v>New World Tower Senior</v>
          </cell>
          <cell r="E42" t="str">
            <v>Annaly CRE WF LLC</v>
          </cell>
          <cell r="F42" t="str">
            <v>Floater</v>
          </cell>
          <cell r="G42" t="str">
            <v>WL</v>
          </cell>
          <cell r="H42" t="str">
            <v>Office</v>
          </cell>
          <cell r="I42">
            <v>52000000</v>
          </cell>
          <cell r="J42">
            <v>4.2</v>
          </cell>
          <cell r="K42">
            <v>0</v>
          </cell>
          <cell r="L42">
            <v>1.7766</v>
          </cell>
          <cell r="M42" t="str">
            <v>1M</v>
          </cell>
          <cell r="N42">
            <v>5.9766000000000004</v>
          </cell>
          <cell r="O42">
            <v>44478</v>
          </cell>
          <cell r="P42">
            <v>3.5777777777777779</v>
          </cell>
          <cell r="Q42">
            <v>51739999.920000002</v>
          </cell>
          <cell r="R42">
            <v>52000000</v>
          </cell>
          <cell r="S42">
            <v>-14444.44</v>
          </cell>
          <cell r="T42">
            <v>0.6227544910179641</v>
          </cell>
        </row>
        <row r="43">
          <cell r="D43" t="str">
            <v>Halstead Mezz</v>
          </cell>
          <cell r="E43" t="str">
            <v>Annaly CRE WF LLC</v>
          </cell>
          <cell r="F43" t="str">
            <v>Floater</v>
          </cell>
          <cell r="G43" t="str">
            <v>Mezz loan</v>
          </cell>
          <cell r="H43" t="str">
            <v>Retail</v>
          </cell>
          <cell r="I43">
            <v>4890000</v>
          </cell>
          <cell r="J43">
            <v>3.95</v>
          </cell>
          <cell r="L43">
            <v>1.7766</v>
          </cell>
          <cell r="M43" t="str">
            <v>1M</v>
          </cell>
          <cell r="N43">
            <v>5.7266000000000004</v>
          </cell>
          <cell r="O43">
            <v>44597</v>
          </cell>
          <cell r="P43">
            <v>3.9083333333333332</v>
          </cell>
          <cell r="Q43">
            <v>4861474.95</v>
          </cell>
          <cell r="R43">
            <v>4890000</v>
          </cell>
          <cell r="S43">
            <v>-1358.33</v>
          </cell>
          <cell r="T43">
            <v>0.77826086956521734</v>
          </cell>
        </row>
        <row r="44">
          <cell r="D44" t="str">
            <v>Halstead Senior</v>
          </cell>
          <cell r="E44" t="str">
            <v>Annaly CRE WF LLC</v>
          </cell>
          <cell r="F44" t="str">
            <v>Floater</v>
          </cell>
          <cell r="G44" t="str">
            <v>WL</v>
          </cell>
          <cell r="H44" t="str">
            <v>Retail</v>
          </cell>
          <cell r="I44">
            <v>23750000</v>
          </cell>
          <cell r="J44">
            <v>3.95</v>
          </cell>
          <cell r="L44">
            <v>1.7766</v>
          </cell>
          <cell r="M44" t="str">
            <v>1M</v>
          </cell>
          <cell r="N44">
            <v>5.7266000000000004</v>
          </cell>
          <cell r="O44">
            <v>44597</v>
          </cell>
          <cell r="P44">
            <v>3.9083333333333332</v>
          </cell>
          <cell r="Q44">
            <v>23611458.300000001</v>
          </cell>
          <cell r="R44">
            <v>23750000</v>
          </cell>
          <cell r="S44">
            <v>-6597.22</v>
          </cell>
          <cell r="T44">
            <v>0.64538043478260865</v>
          </cell>
        </row>
        <row r="45">
          <cell r="D45" t="str">
            <v>Mazza Gallerie Mezz</v>
          </cell>
          <cell r="E45" t="str">
            <v>Annaly CRE WF LLC</v>
          </cell>
          <cell r="F45" t="str">
            <v>Floater</v>
          </cell>
          <cell r="G45" t="str">
            <v>Mezz loan</v>
          </cell>
          <cell r="H45" t="str">
            <v>Retail</v>
          </cell>
          <cell r="I45">
            <v>16775000</v>
          </cell>
          <cell r="J45">
            <v>4.45</v>
          </cell>
          <cell r="K45">
            <v>0</v>
          </cell>
          <cell r="L45">
            <v>1.7766</v>
          </cell>
          <cell r="M45" t="str">
            <v>1M</v>
          </cell>
          <cell r="N45">
            <v>6.2266000000000004</v>
          </cell>
          <cell r="O45">
            <v>44570</v>
          </cell>
          <cell r="P45">
            <v>3.8333333333333335</v>
          </cell>
          <cell r="Q45">
            <v>16677145.800000001</v>
          </cell>
          <cell r="R45">
            <v>16775000</v>
          </cell>
          <cell r="S45">
            <v>-4659.72</v>
          </cell>
          <cell r="T45">
            <v>0.8482932996207333</v>
          </cell>
        </row>
        <row r="46">
          <cell r="D46" t="str">
            <v>Mazza Gallerie Senior</v>
          </cell>
          <cell r="E46" t="str">
            <v>Annaly CRE WF LLC</v>
          </cell>
          <cell r="F46" t="str">
            <v>Floater</v>
          </cell>
          <cell r="G46" t="str">
            <v>WL</v>
          </cell>
          <cell r="H46" t="str">
            <v>Retail</v>
          </cell>
          <cell r="I46">
            <v>50325000</v>
          </cell>
          <cell r="J46">
            <v>4.45</v>
          </cell>
          <cell r="K46">
            <v>0</v>
          </cell>
          <cell r="L46">
            <v>1.7766</v>
          </cell>
          <cell r="M46" t="str">
            <v>1M</v>
          </cell>
          <cell r="N46">
            <v>6.2266000000000004</v>
          </cell>
          <cell r="O46">
            <v>44570</v>
          </cell>
          <cell r="P46">
            <v>3.8333333333333335</v>
          </cell>
          <cell r="Q46">
            <v>50031437.549999997</v>
          </cell>
          <cell r="R46">
            <v>50325000</v>
          </cell>
          <cell r="S46">
            <v>-13979.17</v>
          </cell>
          <cell r="T46">
            <v>0.63621997471554992</v>
          </cell>
        </row>
        <row r="47">
          <cell r="D47" t="str">
            <v>Highbrook Denver West</v>
          </cell>
          <cell r="E47" t="str">
            <v>Annaly CRE WF LLC</v>
          </cell>
          <cell r="F47" t="str">
            <v>Floater</v>
          </cell>
          <cell r="G47" t="str">
            <v>WL</v>
          </cell>
          <cell r="I47">
            <v>112400000</v>
          </cell>
          <cell r="J47">
            <v>3.6</v>
          </cell>
          <cell r="K47">
            <v>0</v>
          </cell>
          <cell r="L47">
            <v>1.7766</v>
          </cell>
          <cell r="M47" t="str">
            <v>1M</v>
          </cell>
          <cell r="N47">
            <v>5.3765999999999998</v>
          </cell>
          <cell r="O47">
            <v>44782</v>
          </cell>
          <cell r="P47">
            <v>4.4222222222222225</v>
          </cell>
          <cell r="Q47">
            <v>111598888.88</v>
          </cell>
          <cell r="R47">
            <v>112400000</v>
          </cell>
          <cell r="S47">
            <v>-28611.11</v>
          </cell>
          <cell r="T47">
            <v>0.6938271604938272</v>
          </cell>
        </row>
        <row r="48">
          <cell r="D48" t="str">
            <v>Westin New Orleans Mezz</v>
          </cell>
          <cell r="E48" t="str">
            <v>Annaly CRE Holdings LLC</v>
          </cell>
          <cell r="F48" t="str">
            <v>Floater</v>
          </cell>
          <cell r="G48" t="str">
            <v>Mezz loan</v>
          </cell>
          <cell r="I48">
            <v>14800000</v>
          </cell>
          <cell r="J48">
            <v>9.5</v>
          </cell>
          <cell r="L48">
            <v>1.7766</v>
          </cell>
          <cell r="M48" t="str">
            <v>1M</v>
          </cell>
          <cell r="N48">
            <v>11.2766</v>
          </cell>
          <cell r="O48">
            <v>44813</v>
          </cell>
          <cell r="P48">
            <v>4.5083333333333337</v>
          </cell>
          <cell r="Q48">
            <v>13028500.02</v>
          </cell>
          <cell r="R48">
            <v>13133333.33</v>
          </cell>
          <cell r="S48">
            <v>-6166.67</v>
          </cell>
          <cell r="T48">
            <v>0.79759784072874496</v>
          </cell>
        </row>
        <row r="49">
          <cell r="D49" t="str">
            <v>Northglenn Marketplace Mezz</v>
          </cell>
          <cell r="E49" t="str">
            <v>Annaly CRE WF LLC</v>
          </cell>
          <cell r="F49" t="str">
            <v>Floater</v>
          </cell>
          <cell r="G49" t="str">
            <v>Mezz loan</v>
          </cell>
          <cell r="H49" t="str">
            <v>Retail</v>
          </cell>
          <cell r="I49">
            <v>24000000</v>
          </cell>
          <cell r="J49">
            <v>5</v>
          </cell>
          <cell r="L49">
            <v>1.7766</v>
          </cell>
          <cell r="M49" t="str">
            <v>1M</v>
          </cell>
          <cell r="N49">
            <v>6.7766000000000002</v>
          </cell>
          <cell r="O49">
            <v>44835</v>
          </cell>
          <cell r="P49">
            <v>4.5694444444444446</v>
          </cell>
          <cell r="Q49">
            <v>8830000</v>
          </cell>
          <cell r="R49">
            <v>9000000</v>
          </cell>
          <cell r="S49">
            <v>-10000</v>
          </cell>
          <cell r="T49">
            <v>0.625</v>
          </cell>
        </row>
        <row r="50">
          <cell r="D50" t="str">
            <v>Northglenn Marketplace Senior</v>
          </cell>
          <cell r="E50" t="str">
            <v>Annaly CRE WF LLC</v>
          </cell>
          <cell r="F50" t="str">
            <v>Floater</v>
          </cell>
          <cell r="G50" t="str">
            <v>WL</v>
          </cell>
          <cell r="H50" t="str">
            <v>Retail</v>
          </cell>
          <cell r="I50">
            <v>21000000</v>
          </cell>
          <cell r="J50">
            <v>5</v>
          </cell>
          <cell r="L50">
            <v>1.7766</v>
          </cell>
          <cell r="M50" t="str">
            <v>1M</v>
          </cell>
          <cell r="N50">
            <v>6.7766000000000002</v>
          </cell>
          <cell r="O50">
            <v>44835</v>
          </cell>
          <cell r="P50">
            <v>4.5694444444444446</v>
          </cell>
          <cell r="Q50">
            <v>20851250</v>
          </cell>
          <cell r="R50">
            <v>21000000</v>
          </cell>
          <cell r="S50">
            <v>-8750</v>
          </cell>
          <cell r="T50">
            <v>0.4375</v>
          </cell>
        </row>
        <row r="51">
          <cell r="D51" t="str">
            <v>Eastgate Shopping Center</v>
          </cell>
          <cell r="E51" t="str">
            <v>Annaly CRE WF LLC</v>
          </cell>
          <cell r="F51" t="str">
            <v>Floater</v>
          </cell>
          <cell r="G51" t="str">
            <v>WL</v>
          </cell>
          <cell r="H51" t="str">
            <v>Retail</v>
          </cell>
          <cell r="I51">
            <v>45600000</v>
          </cell>
          <cell r="J51">
            <v>4.5</v>
          </cell>
          <cell r="L51">
            <v>1.7766</v>
          </cell>
          <cell r="M51" t="str">
            <v>1M</v>
          </cell>
          <cell r="N51">
            <v>6.2766000000000002</v>
          </cell>
          <cell r="O51">
            <v>44718</v>
          </cell>
          <cell r="P51">
            <v>4.2444444444444445</v>
          </cell>
          <cell r="Q51">
            <v>35820000.020000011</v>
          </cell>
          <cell r="R51">
            <v>36200000</v>
          </cell>
          <cell r="S51">
            <v>-12666.67</v>
          </cell>
          <cell r="T51">
            <v>0.7372708757637475</v>
          </cell>
        </row>
        <row r="52">
          <cell r="D52" t="str">
            <v>Miro Apartments</v>
          </cell>
          <cell r="E52" t="str">
            <v>Annaly CRE LLC</v>
          </cell>
          <cell r="F52" t="str">
            <v>Floater</v>
          </cell>
          <cell r="G52" t="str">
            <v>WL</v>
          </cell>
          <cell r="H52" t="str">
            <v>Multi-Family</v>
          </cell>
          <cell r="I52">
            <v>33000000</v>
          </cell>
          <cell r="J52">
            <v>3.25</v>
          </cell>
          <cell r="L52">
            <v>1.7766</v>
          </cell>
          <cell r="M52" t="str">
            <v>1M</v>
          </cell>
          <cell r="N52">
            <v>5.0266000000000002</v>
          </cell>
          <cell r="O52">
            <v>44904</v>
          </cell>
          <cell r="P52">
            <v>4.7611111111111111</v>
          </cell>
          <cell r="Q52">
            <v>32706666.680000007</v>
          </cell>
          <cell r="R52">
            <v>33000000</v>
          </cell>
          <cell r="S52">
            <v>-9166.67</v>
          </cell>
          <cell r="T52">
            <v>0.59427336574824419</v>
          </cell>
        </row>
        <row r="53">
          <cell r="D53" t="str">
            <v>Blackhawk Corporate Center</v>
          </cell>
          <cell r="E53" t="str">
            <v>Annaly CRE LLC</v>
          </cell>
          <cell r="F53" t="str">
            <v>Floater</v>
          </cell>
          <cell r="G53" t="str">
            <v>WL</v>
          </cell>
          <cell r="H53" t="str">
            <v>Office</v>
          </cell>
          <cell r="I53">
            <v>26200000</v>
          </cell>
          <cell r="J53">
            <v>3.9</v>
          </cell>
          <cell r="L53">
            <v>1.7766</v>
          </cell>
          <cell r="M53" t="str">
            <v>1M</v>
          </cell>
          <cell r="N53">
            <v>5.6765999999999996</v>
          </cell>
          <cell r="O53">
            <v>44966</v>
          </cell>
          <cell r="P53">
            <v>4.9333333333333336</v>
          </cell>
          <cell r="Q53">
            <v>25896833.340000004</v>
          </cell>
          <cell r="R53">
            <v>26200000</v>
          </cell>
          <cell r="S53">
            <v>-8916.67</v>
          </cell>
          <cell r="T53">
            <v>0.76500000000000001</v>
          </cell>
        </row>
        <row r="54">
          <cell r="D54" t="str">
            <v>Colony Northstar Tysons Corner</v>
          </cell>
          <cell r="E54" t="str">
            <v>Annaly CRE LLC</v>
          </cell>
          <cell r="F54" t="str">
            <v>Floater</v>
          </cell>
          <cell r="G54" t="str">
            <v>WL</v>
          </cell>
          <cell r="H54" t="str">
            <v>Office</v>
          </cell>
          <cell r="I54">
            <v>29800000</v>
          </cell>
          <cell r="J54">
            <v>4</v>
          </cell>
          <cell r="L54">
            <v>1.7766</v>
          </cell>
          <cell r="M54" t="str">
            <v>1M</v>
          </cell>
          <cell r="N54">
            <v>5.7766000000000002</v>
          </cell>
          <cell r="O54">
            <v>45025</v>
          </cell>
          <cell r="P54">
            <v>5.0972222222222223</v>
          </cell>
          <cell r="Q54">
            <v>29265277.780000001</v>
          </cell>
          <cell r="R54">
            <v>29800000</v>
          </cell>
          <cell r="S54">
            <v>-15277.78</v>
          </cell>
          <cell r="T54">
            <v>0.52600000000000002</v>
          </cell>
        </row>
        <row r="55">
          <cell r="D55">
            <v>50</v>
          </cell>
          <cell r="I55">
            <v>1383742137.7399998</v>
          </cell>
          <cell r="Q55">
            <v>1081294881.23</v>
          </cell>
          <cell r="R55">
            <v>1085433305.6599998</v>
          </cell>
          <cell r="S55">
            <v>-200958.99000000005</v>
          </cell>
        </row>
        <row r="58">
          <cell r="S58" t="str">
            <v xml:space="preserve"> </v>
          </cell>
        </row>
      </sheetData>
      <sheetData sheetId="2" refreshError="1"/>
      <sheetData sheetId="3">
        <row r="2">
          <cell r="C2" t="str">
            <v>Portfoli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AA9">
            <v>0</v>
          </cell>
        </row>
      </sheetData>
      <sheetData sheetId="12" refreshError="1"/>
      <sheetData sheetId="13">
        <row r="1">
          <cell r="D1" t="str">
            <v>Properties</v>
          </cell>
        </row>
      </sheetData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Originations August 2014"/>
      <sheetName val="Geo Breakdowns"/>
      <sheetName val="Property Type Breakdown"/>
      <sheetName val="Pipeline"/>
      <sheetName val="Portfolio Yield % (New)"/>
      <sheetName val="Equity Asset Returns"/>
      <sheetName val="Equity PPA Summary"/>
      <sheetName val="Tops-Kroger"/>
      <sheetName val="New Investments"/>
      <sheetName val="Paydowns, Payoffs &amp; Sales Table"/>
      <sheetName val="New Investments (Advances)"/>
      <sheetName val="Portfolio Composition"/>
      <sheetName val="Portfolio Composition - Annaly "/>
      <sheetName val="Port Comp Fix vs Float"/>
      <sheetName val="Financeable Debt Investments"/>
      <sheetName val="Securitized Investments"/>
      <sheetName val="Debt &amp; PE Investment Positions"/>
      <sheetName val="Equity Positions"/>
      <sheetName val="Summary of Leases on Equity"/>
      <sheetName val="Tops Leases"/>
      <sheetName val="Financial Covenants"/>
      <sheetName val="Net Lease Financial Covenants"/>
      <sheetName val="Tops Kroger Financial Covenants"/>
      <sheetName val="Financial Covenants (2)"/>
      <sheetName val="Summary of Debt on Equity"/>
      <sheetName val="NEW PP Protection"/>
      <sheetName val="NEW Maturities"/>
      <sheetName val="Counterparties"/>
      <sheetName val="Near-term 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852</v>
          </cell>
          <cell r="V5">
            <v>2.3342465753424659</v>
          </cell>
          <cell r="W5">
            <v>28.010958904109593</v>
          </cell>
          <cell r="X5">
            <v>0</v>
          </cell>
          <cell r="Y5">
            <v>0</v>
          </cell>
          <cell r="Z5">
            <v>17164157.796278004</v>
          </cell>
          <cell r="AA5">
            <v>0</v>
          </cell>
          <cell r="AB5">
            <v>40438</v>
          </cell>
          <cell r="AC5">
            <v>41974</v>
          </cell>
          <cell r="AD5">
            <v>42004</v>
          </cell>
          <cell r="AE5">
            <v>17484814.600192297</v>
          </cell>
          <cell r="AF5">
            <v>17164157.796278004</v>
          </cell>
          <cell r="AH5">
            <v>4.7539999999999999E-2</v>
          </cell>
          <cell r="AI5">
            <v>0</v>
          </cell>
          <cell r="AJ5">
            <v>0.91786940087048152</v>
          </cell>
          <cell r="AK5">
            <v>0</v>
          </cell>
          <cell r="AL5">
            <v>8.0600000000000005E-2</v>
          </cell>
          <cell r="AM5">
            <v>0</v>
          </cell>
          <cell r="AN5">
            <v>108915</v>
          </cell>
          <cell r="AO5">
            <v>0</v>
          </cell>
          <cell r="AP5" t="str">
            <v>CO</v>
          </cell>
          <cell r="AQ5">
            <v>0</v>
          </cell>
          <cell r="AR5" t="str">
            <v>Senior</v>
          </cell>
          <cell r="AS5">
            <v>0</v>
          </cell>
          <cell r="AT5" t="str">
            <v>30 year</v>
          </cell>
          <cell r="AU5">
            <v>0</v>
          </cell>
          <cell r="AV5" t="str">
            <v>SF</v>
          </cell>
          <cell r="AW5">
            <v>0</v>
          </cell>
          <cell r="AX5" t="str">
            <v>Retail</v>
          </cell>
          <cell r="AY5">
            <v>0</v>
          </cell>
          <cell r="AZ5">
            <v>18700000</v>
          </cell>
          <cell r="BA5">
            <v>0</v>
          </cell>
          <cell r="BB5">
            <v>13931343</v>
          </cell>
          <cell r="BC5">
            <v>0</v>
          </cell>
          <cell r="BD5" t="str">
            <v>Loancore</v>
          </cell>
          <cell r="BE5">
            <v>0</v>
          </cell>
          <cell r="BF5">
            <v>0</v>
          </cell>
          <cell r="BG5">
            <v>0</v>
          </cell>
          <cell r="BH5" t="str">
            <v>N/A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 t="str">
            <v>D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395</v>
          </cell>
          <cell r="V6">
            <v>-1.0821917808219179</v>
          </cell>
          <cell r="W6">
            <v>-12.986301369863014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609</v>
          </cell>
          <cell r="AD6">
            <v>41639</v>
          </cell>
          <cell r="AE6">
            <v>12973469</v>
          </cell>
          <cell r="AF6">
            <v>12973469</v>
          </cell>
          <cell r="AH6">
            <v>0</v>
          </cell>
          <cell r="AI6">
            <v>0</v>
          </cell>
          <cell r="AJ6">
            <v>0.33666183044721493</v>
          </cell>
          <cell r="AK6">
            <v>0</v>
          </cell>
          <cell r="AL6">
            <v>0</v>
          </cell>
          <cell r="AM6">
            <v>0</v>
          </cell>
          <cell r="AN6">
            <v>67</v>
          </cell>
          <cell r="AO6">
            <v>0</v>
          </cell>
          <cell r="AP6" t="str">
            <v>NY</v>
          </cell>
          <cell r="AQ6">
            <v>0</v>
          </cell>
          <cell r="AR6" t="str">
            <v>Senior</v>
          </cell>
          <cell r="AS6">
            <v>0</v>
          </cell>
          <cell r="AT6" t="str">
            <v>IO/Sellout</v>
          </cell>
          <cell r="AU6">
            <v>0</v>
          </cell>
          <cell r="AV6" t="str">
            <v>Units</v>
          </cell>
          <cell r="AW6">
            <v>0</v>
          </cell>
          <cell r="AX6" t="str">
            <v>Condo</v>
          </cell>
          <cell r="AY6">
            <v>0</v>
          </cell>
          <cell r="AZ6">
            <v>38535610</v>
          </cell>
          <cell r="BA6">
            <v>0</v>
          </cell>
          <cell r="BB6">
            <v>0</v>
          </cell>
          <cell r="BC6">
            <v>0</v>
          </cell>
          <cell r="BD6" t="str">
            <v>N/A</v>
          </cell>
          <cell r="BE6">
            <v>0</v>
          </cell>
          <cell r="BF6">
            <v>0</v>
          </cell>
          <cell r="BG6">
            <v>0</v>
          </cell>
          <cell r="BH6" t="str">
            <v>N/A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D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335</v>
          </cell>
          <cell r="V7">
            <v>0.9178082191780822</v>
          </cell>
          <cell r="W7">
            <v>11.013698630136986</v>
          </cell>
          <cell r="X7">
            <v>0</v>
          </cell>
          <cell r="Y7">
            <v>43900008.588810995</v>
          </cell>
          <cell r="Z7">
            <v>0</v>
          </cell>
          <cell r="AA7">
            <v>0</v>
          </cell>
          <cell r="AB7">
            <v>40787</v>
          </cell>
          <cell r="AC7">
            <v>41974</v>
          </cell>
          <cell r="AD7">
            <v>42004</v>
          </cell>
          <cell r="AE7">
            <v>43945296.531945713</v>
          </cell>
          <cell r="AF7">
            <v>43900008.588810995</v>
          </cell>
          <cell r="AH7">
            <v>7.7429999999999999E-2</v>
          </cell>
          <cell r="AI7">
            <v>0</v>
          </cell>
          <cell r="AJ7">
            <v>0.56227273489891905</v>
          </cell>
          <cell r="AK7">
            <v>0</v>
          </cell>
          <cell r="AL7">
            <v>0.29480000000000001</v>
          </cell>
          <cell r="AM7">
            <v>0</v>
          </cell>
          <cell r="AN7">
            <v>5012087</v>
          </cell>
          <cell r="AO7">
            <v>0</v>
          </cell>
          <cell r="AP7" t="str">
            <v>Various</v>
          </cell>
          <cell r="AQ7">
            <v>0</v>
          </cell>
          <cell r="AR7" t="str">
            <v>Mezz</v>
          </cell>
          <cell r="AS7">
            <v>0</v>
          </cell>
          <cell r="AT7" t="str">
            <v>$75k / month</v>
          </cell>
          <cell r="AU7">
            <v>0</v>
          </cell>
          <cell r="AV7" t="str">
            <v>SF</v>
          </cell>
          <cell r="AW7">
            <v>0</v>
          </cell>
          <cell r="AX7" t="str">
            <v>Retail</v>
          </cell>
          <cell r="AY7">
            <v>0</v>
          </cell>
          <cell r="AZ7">
            <v>1100000000</v>
          </cell>
          <cell r="BA7">
            <v>0</v>
          </cell>
          <cell r="BB7">
            <v>397800000</v>
          </cell>
          <cell r="BC7">
            <v>0</v>
          </cell>
          <cell r="BD7" t="str">
            <v>BACM 2005-6</v>
          </cell>
          <cell r="BE7">
            <v>0</v>
          </cell>
          <cell r="BF7">
            <v>176799999.80000001</v>
          </cell>
          <cell r="BG7">
            <v>0</v>
          </cell>
          <cell r="BH7" t="str">
            <v>BACM 2005-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 t="str">
            <v>D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1890</v>
          </cell>
          <cell r="T8">
            <v>42255</v>
          </cell>
          <cell r="U8">
            <v>251</v>
          </cell>
          <cell r="V8">
            <v>0.68767123287671228</v>
          </cell>
          <cell r="W8">
            <v>8.2520547945205465</v>
          </cell>
          <cell r="X8">
            <v>0</v>
          </cell>
          <cell r="Y8">
            <v>12753239.52</v>
          </cell>
          <cell r="Z8">
            <v>0</v>
          </cell>
          <cell r="AA8">
            <v>0</v>
          </cell>
          <cell r="AB8">
            <v>40794</v>
          </cell>
          <cell r="AC8">
            <v>41988</v>
          </cell>
          <cell r="AD8">
            <v>42018</v>
          </cell>
          <cell r="AE8">
            <v>12753239.98875</v>
          </cell>
          <cell r="AF8">
            <v>12753239.52</v>
          </cell>
          <cell r="AH8">
            <v>0.13178000000000001</v>
          </cell>
          <cell r="AI8">
            <v>0</v>
          </cell>
          <cell r="AJ8">
            <v>0.6228688374603174</v>
          </cell>
          <cell r="AK8">
            <v>0</v>
          </cell>
          <cell r="AL8">
            <v>9.0200000000000002E-2</v>
          </cell>
          <cell r="AM8">
            <v>0</v>
          </cell>
          <cell r="AN8">
            <v>289</v>
          </cell>
          <cell r="AO8">
            <v>0</v>
          </cell>
          <cell r="AP8" t="str">
            <v>NY</v>
          </cell>
          <cell r="AQ8">
            <v>0</v>
          </cell>
          <cell r="AR8" t="str">
            <v>Mezz</v>
          </cell>
          <cell r="AS8">
            <v>0</v>
          </cell>
          <cell r="AT8" t="str">
            <v>Interest Only</v>
          </cell>
          <cell r="AU8">
            <v>0</v>
          </cell>
          <cell r="AV8" t="str">
            <v>Rooms</v>
          </cell>
          <cell r="AW8">
            <v>0</v>
          </cell>
          <cell r="AX8" t="str">
            <v>Hotel</v>
          </cell>
          <cell r="AY8">
            <v>0</v>
          </cell>
          <cell r="AZ8">
            <v>126000000</v>
          </cell>
          <cell r="BA8">
            <v>0</v>
          </cell>
          <cell r="BB8">
            <v>65728234</v>
          </cell>
          <cell r="BC8">
            <v>0</v>
          </cell>
          <cell r="BD8" t="str">
            <v>Wells Fargo</v>
          </cell>
          <cell r="BE8">
            <v>0</v>
          </cell>
          <cell r="BF8">
            <v>0</v>
          </cell>
          <cell r="BG8">
            <v>0</v>
          </cell>
          <cell r="BH8" t="str">
            <v>ACREG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 t="str">
            <v>D</v>
          </cell>
          <cell r="BU8">
            <v>0</v>
          </cell>
          <cell r="BV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1890</v>
          </cell>
          <cell r="T9">
            <v>42255</v>
          </cell>
          <cell r="U9">
            <v>251</v>
          </cell>
          <cell r="V9">
            <v>0.68767123287671228</v>
          </cell>
          <cell r="W9">
            <v>8.2520547945205465</v>
          </cell>
          <cell r="X9">
            <v>0</v>
          </cell>
          <cell r="Y9">
            <v>16677313.220000001</v>
          </cell>
          <cell r="Z9">
            <v>0</v>
          </cell>
          <cell r="AA9">
            <v>0</v>
          </cell>
          <cell r="AB9">
            <v>40794</v>
          </cell>
          <cell r="AC9">
            <v>41988</v>
          </cell>
          <cell r="AD9">
            <v>42018</v>
          </cell>
          <cell r="AE9">
            <v>16677312.876250001</v>
          </cell>
          <cell r="AF9">
            <v>16677313.220000001</v>
          </cell>
          <cell r="AH9">
            <v>0.11278000000000001</v>
          </cell>
          <cell r="AI9">
            <v>0</v>
          </cell>
          <cell r="AJ9">
            <v>0.52165265253968252</v>
          </cell>
          <cell r="AK9">
            <v>0</v>
          </cell>
          <cell r="AL9">
            <v>0.1077</v>
          </cell>
          <cell r="AM9">
            <v>0</v>
          </cell>
          <cell r="AN9">
            <v>289</v>
          </cell>
          <cell r="AO9">
            <v>0</v>
          </cell>
          <cell r="AP9" t="str">
            <v>NY</v>
          </cell>
          <cell r="AQ9">
            <v>0</v>
          </cell>
          <cell r="AR9" t="str">
            <v>Mezz</v>
          </cell>
          <cell r="AS9">
            <v>0</v>
          </cell>
          <cell r="AT9" t="str">
            <v>Interest Only</v>
          </cell>
          <cell r="AU9">
            <v>0</v>
          </cell>
          <cell r="AV9" t="str">
            <v>Rooms</v>
          </cell>
          <cell r="AW9">
            <v>0</v>
          </cell>
          <cell r="AX9" t="str">
            <v>Hotel</v>
          </cell>
          <cell r="AY9">
            <v>0</v>
          </cell>
          <cell r="AZ9">
            <v>126000000</v>
          </cell>
          <cell r="BA9">
            <v>0</v>
          </cell>
          <cell r="BB9">
            <v>49050921</v>
          </cell>
          <cell r="BC9">
            <v>0</v>
          </cell>
          <cell r="BD9" t="str">
            <v>Wells Fargo</v>
          </cell>
          <cell r="BE9">
            <v>0</v>
          </cell>
          <cell r="BF9">
            <v>0</v>
          </cell>
          <cell r="BG9">
            <v>0</v>
          </cell>
          <cell r="BH9" t="str">
            <v>N/A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 t="str">
            <v>D</v>
          </cell>
          <cell r="BU9">
            <v>0</v>
          </cell>
          <cell r="BV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441</v>
          </cell>
          <cell r="V10">
            <v>6.6876712328767125</v>
          </cell>
          <cell r="W10">
            <v>80.252054794520546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1984</v>
          </cell>
          <cell r="AD10">
            <v>42014</v>
          </cell>
          <cell r="AE10">
            <v>18040803.052027475</v>
          </cell>
          <cell r="AF10">
            <v>18000000</v>
          </cell>
          <cell r="AH10">
            <v>0.11498</v>
          </cell>
          <cell r="AI10">
            <v>0</v>
          </cell>
          <cell r="AJ10">
            <v>0.64981051851851857</v>
          </cell>
          <cell r="AK10">
            <v>0</v>
          </cell>
          <cell r="AL10">
            <v>0.1157</v>
          </cell>
          <cell r="AM10">
            <v>0</v>
          </cell>
          <cell r="AN10">
            <v>928166</v>
          </cell>
          <cell r="AO10">
            <v>0</v>
          </cell>
          <cell r="AP10" t="str">
            <v>NY</v>
          </cell>
          <cell r="AQ10">
            <v>0</v>
          </cell>
          <cell r="AR10" t="str">
            <v>Mezz</v>
          </cell>
          <cell r="AS10">
            <v>0</v>
          </cell>
          <cell r="AT10" t="str">
            <v>Interest Only</v>
          </cell>
          <cell r="AU10">
            <v>0</v>
          </cell>
          <cell r="AV10" t="str">
            <v>SF</v>
          </cell>
          <cell r="AW10">
            <v>0</v>
          </cell>
          <cell r="AX10" t="str">
            <v>Office</v>
          </cell>
          <cell r="AY10">
            <v>0</v>
          </cell>
          <cell r="AZ10">
            <v>270000000</v>
          </cell>
          <cell r="BA10">
            <v>0</v>
          </cell>
          <cell r="BB10">
            <v>157448840</v>
          </cell>
          <cell r="BC10">
            <v>0</v>
          </cell>
          <cell r="BD10" t="str">
            <v>UBS</v>
          </cell>
          <cell r="BE10">
            <v>0</v>
          </cell>
          <cell r="BF10">
            <v>0</v>
          </cell>
          <cell r="BG10">
            <v>0</v>
          </cell>
          <cell r="BH10" t="str">
            <v>N/A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 t="str">
            <v>Brickman</v>
          </cell>
          <cell r="BO10">
            <v>0</v>
          </cell>
          <cell r="BP10">
            <v>7000000</v>
          </cell>
          <cell r="BQ10">
            <v>0</v>
          </cell>
          <cell r="BR10" t="str">
            <v>D</v>
          </cell>
        </row>
        <row r="11">
          <cell r="D11" t="str">
            <v>AREAFXZ12</v>
          </cell>
          <cell r="E11" t="str">
            <v>AREA Atlanta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Office</v>
          </cell>
          <cell r="K11" t="str">
            <v>N</v>
          </cell>
          <cell r="L11" t="str">
            <v>Perform</v>
          </cell>
          <cell r="M11">
            <v>20500000</v>
          </cell>
          <cell r="N11" t="str">
            <v>N/A</v>
          </cell>
          <cell r="O11" t="str">
            <v>N/A</v>
          </cell>
          <cell r="P11">
            <v>12.166667</v>
          </cell>
          <cell r="Q11" t="str">
            <v>I/O</v>
          </cell>
          <cell r="R11">
            <v>41556</v>
          </cell>
          <cell r="S11">
            <v>42103</v>
          </cell>
          <cell r="T11">
            <v>42103</v>
          </cell>
          <cell r="U11">
            <v>99</v>
          </cell>
          <cell r="V11">
            <v>0.27123287671232876</v>
          </cell>
          <cell r="W11">
            <v>3.2547945205479452</v>
          </cell>
          <cell r="X11">
            <v>0</v>
          </cell>
          <cell r="Y11">
            <v>15483160.879999999</v>
          </cell>
          <cell r="Z11">
            <v>0</v>
          </cell>
          <cell r="AA11">
            <v>0</v>
          </cell>
          <cell r="AB11">
            <v>40816</v>
          </cell>
          <cell r="AC11">
            <v>41982</v>
          </cell>
          <cell r="AD11">
            <v>42012</v>
          </cell>
          <cell r="AE11">
            <v>15452410.536249999</v>
          </cell>
          <cell r="AF11">
            <v>15483160.879999999</v>
          </cell>
          <cell r="AH11">
            <v>0.13789999999999999</v>
          </cell>
          <cell r="AI11">
            <v>0</v>
          </cell>
          <cell r="AJ11">
            <v>0.77932384292452828</v>
          </cell>
          <cell r="AK11">
            <v>0</v>
          </cell>
          <cell r="AL11">
            <v>9.1999999999999998E-2</v>
          </cell>
          <cell r="AM11">
            <v>0</v>
          </cell>
          <cell r="AN11">
            <v>990582</v>
          </cell>
          <cell r="AO11">
            <v>0</v>
          </cell>
          <cell r="AP11" t="str">
            <v>GA</v>
          </cell>
          <cell r="AQ11">
            <v>0</v>
          </cell>
          <cell r="AR11" t="str">
            <v>Mezz</v>
          </cell>
          <cell r="AS11">
            <v>0</v>
          </cell>
          <cell r="AT11" t="str">
            <v>Interest Only</v>
          </cell>
          <cell r="AU11">
            <v>0</v>
          </cell>
          <cell r="AV11" t="str">
            <v>SF</v>
          </cell>
          <cell r="AW11">
            <v>0</v>
          </cell>
          <cell r="AX11" t="str">
            <v>Office</v>
          </cell>
          <cell r="AY11">
            <v>0</v>
          </cell>
          <cell r="AZ11">
            <v>84800000</v>
          </cell>
          <cell r="BA11">
            <v>0</v>
          </cell>
          <cell r="BB11">
            <v>50603501</v>
          </cell>
          <cell r="BC11">
            <v>0</v>
          </cell>
          <cell r="BD11" t="str">
            <v>Natixis</v>
          </cell>
          <cell r="BE11">
            <v>0</v>
          </cell>
          <cell r="BF11">
            <v>0</v>
          </cell>
          <cell r="BG11">
            <v>0</v>
          </cell>
          <cell r="BH11" t="str">
            <v>N/A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 t="str">
            <v>D</v>
          </cell>
        </row>
        <row r="12">
          <cell r="D12" t="str">
            <v>OSFXZ1125</v>
          </cell>
          <cell r="E12" t="str">
            <v>OSI Restaurant Portfolio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Retail</v>
          </cell>
          <cell r="K12" t="str">
            <v>N</v>
          </cell>
          <cell r="L12" t="str">
            <v>Perform</v>
          </cell>
          <cell r="M12">
            <v>87600000</v>
          </cell>
          <cell r="N12" t="str">
            <v>N/A</v>
          </cell>
          <cell r="O12" t="str">
            <v>N/A</v>
          </cell>
          <cell r="P12">
            <v>11.25</v>
          </cell>
          <cell r="Q12" t="str">
            <v>25 year</v>
          </cell>
          <cell r="R12">
            <v>42835</v>
          </cell>
          <cell r="S12">
            <v>42835</v>
          </cell>
          <cell r="T12">
            <v>42835</v>
          </cell>
          <cell r="U12">
            <v>831</v>
          </cell>
          <cell r="V12">
            <v>2.2767123287671232</v>
          </cell>
          <cell r="W12">
            <v>27.320547945205476</v>
          </cell>
          <cell r="X12">
            <v>0</v>
          </cell>
          <cell r="Y12">
            <v>0</v>
          </cell>
          <cell r="Z12">
            <v>86067208.765999988</v>
          </cell>
          <cell r="AA12">
            <v>0</v>
          </cell>
          <cell r="AB12">
            <v>40995</v>
          </cell>
          <cell r="AC12">
            <v>41983</v>
          </cell>
          <cell r="AD12">
            <v>42013</v>
          </cell>
          <cell r="AE12">
            <v>86506348.364045128</v>
          </cell>
          <cell r="AF12">
            <v>86067208.765999988</v>
          </cell>
          <cell r="AH12">
            <v>0.11202999999999999</v>
          </cell>
          <cell r="AI12">
            <v>0</v>
          </cell>
          <cell r="AJ12">
            <v>0.72798199207143999</v>
          </cell>
          <cell r="AK12">
            <v>0</v>
          </cell>
          <cell r="AL12">
            <v>0.12089999999999999</v>
          </cell>
          <cell r="AM12">
            <v>0</v>
          </cell>
          <cell r="AN12">
            <v>1650971</v>
          </cell>
          <cell r="AO12">
            <v>0</v>
          </cell>
          <cell r="AP12" t="str">
            <v>Various</v>
          </cell>
          <cell r="AQ12">
            <v>0</v>
          </cell>
          <cell r="AR12" t="str">
            <v>Mezz</v>
          </cell>
          <cell r="AS12">
            <v>0</v>
          </cell>
          <cell r="AT12" t="str">
            <v>25  year</v>
          </cell>
          <cell r="AU12">
            <v>0</v>
          </cell>
          <cell r="AV12" t="str">
            <v>SF</v>
          </cell>
          <cell r="AW12">
            <v>0</v>
          </cell>
          <cell r="AX12" t="str">
            <v>Retail</v>
          </cell>
          <cell r="AY12">
            <v>0</v>
          </cell>
          <cell r="AZ12">
            <v>650055000</v>
          </cell>
          <cell r="BA12">
            <v>0</v>
          </cell>
          <cell r="BB12">
            <v>301863780.87</v>
          </cell>
          <cell r="BC12">
            <v>0</v>
          </cell>
          <cell r="BD12" t="str">
            <v>BMLDB 2012-OSI</v>
          </cell>
          <cell r="BE12">
            <v>0</v>
          </cell>
          <cell r="BF12">
            <v>85297344.219999999</v>
          </cell>
          <cell r="BG12">
            <v>0</v>
          </cell>
          <cell r="BH12" t="str">
            <v>Apollo, Newcastle, Thornburg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>D</v>
          </cell>
        </row>
        <row r="13">
          <cell r="D13" t="str">
            <v>SHERFXZ11</v>
          </cell>
          <cell r="E13" t="str">
            <v>Carlsbad Sheraton</v>
          </cell>
          <cell r="F13" t="str">
            <v>Principal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Hotel</v>
          </cell>
          <cell r="K13" t="str">
            <v>N</v>
          </cell>
          <cell r="L13" t="str">
            <v>Perform</v>
          </cell>
          <cell r="M13">
            <v>8000000</v>
          </cell>
          <cell r="N13" t="str">
            <v>N/A</v>
          </cell>
          <cell r="O13" t="str">
            <v>N/A</v>
          </cell>
          <cell r="P13">
            <v>12.25</v>
          </cell>
          <cell r="Q13" t="str">
            <v>I/O</v>
          </cell>
          <cell r="R13">
            <v>42826</v>
          </cell>
          <cell r="S13">
            <v>42826</v>
          </cell>
          <cell r="T13">
            <v>42826</v>
          </cell>
          <cell r="U13">
            <v>822</v>
          </cell>
          <cell r="V13">
            <v>2.2520547945205478</v>
          </cell>
          <cell r="W13">
            <v>27.024657534246572</v>
          </cell>
          <cell r="X13">
            <v>0</v>
          </cell>
          <cell r="Y13">
            <v>0</v>
          </cell>
          <cell r="Z13">
            <v>8000000</v>
          </cell>
          <cell r="AA13">
            <v>0</v>
          </cell>
          <cell r="AB13">
            <v>40997</v>
          </cell>
          <cell r="AC13">
            <v>41974</v>
          </cell>
          <cell r="AD13">
            <v>42004</v>
          </cell>
          <cell r="AE13">
            <v>8030501.3417076673</v>
          </cell>
          <cell r="AF13">
            <v>8000000</v>
          </cell>
          <cell r="AH13">
            <v>0.12265000000000001</v>
          </cell>
          <cell r="AI13">
            <v>0</v>
          </cell>
          <cell r="AJ13">
            <v>0.69496784153005464</v>
          </cell>
          <cell r="AK13">
            <v>0</v>
          </cell>
          <cell r="AL13">
            <v>0.12620000000000001</v>
          </cell>
          <cell r="AM13">
            <v>0</v>
          </cell>
          <cell r="AN13">
            <v>250</v>
          </cell>
          <cell r="AO13">
            <v>0</v>
          </cell>
          <cell r="AP13" t="str">
            <v>CA</v>
          </cell>
          <cell r="AQ13">
            <v>0</v>
          </cell>
          <cell r="AR13" t="str">
            <v>Mezz</v>
          </cell>
          <cell r="AS13">
            <v>0</v>
          </cell>
          <cell r="AT13" t="str">
            <v>Interest Only</v>
          </cell>
          <cell r="AU13">
            <v>0</v>
          </cell>
          <cell r="AV13" t="str">
            <v>Rooms</v>
          </cell>
          <cell r="AW13">
            <v>0</v>
          </cell>
          <cell r="AX13" t="str">
            <v>Hotel</v>
          </cell>
          <cell r="AY13">
            <v>0</v>
          </cell>
          <cell r="AZ13">
            <v>73200000</v>
          </cell>
          <cell r="BA13">
            <v>0</v>
          </cell>
          <cell r="BB13">
            <v>42871646</v>
          </cell>
          <cell r="BC13">
            <v>0</v>
          </cell>
          <cell r="BD13" t="str">
            <v>Morgan Stanley</v>
          </cell>
          <cell r="BE13">
            <v>0</v>
          </cell>
          <cell r="BF13">
            <v>0</v>
          </cell>
          <cell r="BG13">
            <v>0</v>
          </cell>
          <cell r="BH13" t="str">
            <v>N/A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>D</v>
          </cell>
        </row>
        <row r="14">
          <cell r="D14" t="str">
            <v>BAYGFXZ11</v>
          </cell>
          <cell r="E14" t="str">
            <v>Bay Grove Storage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Industrial</v>
          </cell>
          <cell r="K14" t="str">
            <v>N</v>
          </cell>
          <cell r="L14" t="str">
            <v>Perform</v>
          </cell>
          <cell r="M14">
            <v>50000000</v>
          </cell>
          <cell r="N14" t="str">
            <v>N/A</v>
          </cell>
          <cell r="O14" t="str">
            <v>N/A</v>
          </cell>
          <cell r="P14">
            <v>8.1111000000000004</v>
          </cell>
          <cell r="Q14" t="str">
            <v>I/O</v>
          </cell>
          <cell r="R14">
            <v>42914</v>
          </cell>
          <cell r="S14">
            <v>42914</v>
          </cell>
          <cell r="T14">
            <v>44740</v>
          </cell>
          <cell r="U14">
            <v>2736</v>
          </cell>
          <cell r="V14">
            <v>7.4958904109589044</v>
          </cell>
          <cell r="W14">
            <v>89.950684931506856</v>
          </cell>
          <cell r="X14">
            <v>0</v>
          </cell>
          <cell r="Y14">
            <v>0</v>
          </cell>
          <cell r="Z14">
            <v>0</v>
          </cell>
          <cell r="AA14">
            <v>50000000</v>
          </cell>
          <cell r="AB14">
            <v>41088</v>
          </cell>
          <cell r="AC14">
            <v>41974</v>
          </cell>
          <cell r="AD14">
            <v>42004</v>
          </cell>
          <cell r="AE14">
            <v>49928369.738279387</v>
          </cell>
          <cell r="AF14">
            <v>50000000</v>
          </cell>
          <cell r="AH14">
            <v>8.1799999999999998E-2</v>
          </cell>
          <cell r="AI14">
            <v>0</v>
          </cell>
          <cell r="AJ14">
            <v>0.79168391987831499</v>
          </cell>
          <cell r="AK14">
            <v>0</v>
          </cell>
          <cell r="AL14">
            <v>9.8000000000000004E-2</v>
          </cell>
          <cell r="AM14">
            <v>0</v>
          </cell>
          <cell r="AN14">
            <v>3119085</v>
          </cell>
          <cell r="AO14">
            <v>0</v>
          </cell>
          <cell r="AP14" t="str">
            <v>Various</v>
          </cell>
          <cell r="AQ14">
            <v>0</v>
          </cell>
          <cell r="AR14" t="str">
            <v>Mezz</v>
          </cell>
          <cell r="AS14">
            <v>0</v>
          </cell>
          <cell r="AT14" t="str">
            <v>Interest Only</v>
          </cell>
          <cell r="AU14">
            <v>0</v>
          </cell>
          <cell r="AV14" t="str">
            <v>SF</v>
          </cell>
          <cell r="AW14">
            <v>0</v>
          </cell>
          <cell r="AX14" t="str">
            <v>Industrial</v>
          </cell>
          <cell r="AY14">
            <v>0</v>
          </cell>
          <cell r="AZ14">
            <v>189469555</v>
          </cell>
          <cell r="BA14">
            <v>0</v>
          </cell>
          <cell r="BB14">
            <v>100000000</v>
          </cell>
          <cell r="BC14">
            <v>0</v>
          </cell>
          <cell r="BD14" t="str">
            <v>MetLife</v>
          </cell>
          <cell r="BE14">
            <v>0</v>
          </cell>
          <cell r="BF14">
            <v>0</v>
          </cell>
          <cell r="BG14">
            <v>0</v>
          </cell>
          <cell r="BH14" t="str">
            <v>N/A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>D</v>
          </cell>
        </row>
        <row r="15">
          <cell r="D15" t="str">
            <v>GF2FXZ117</v>
          </cell>
          <cell r="E15" t="str">
            <v>Greenfield Office II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9942000</v>
          </cell>
          <cell r="N15" t="str">
            <v>N/A</v>
          </cell>
          <cell r="O15" t="str">
            <v>N/A</v>
          </cell>
          <cell r="P15">
            <v>11.7</v>
          </cell>
          <cell r="Q15" t="str">
            <v>I/O</v>
          </cell>
          <cell r="R15">
            <v>42948</v>
          </cell>
          <cell r="S15">
            <v>42948</v>
          </cell>
          <cell r="T15">
            <v>42948</v>
          </cell>
          <cell r="U15">
            <v>944</v>
          </cell>
          <cell r="V15">
            <v>2.5863013698630137</v>
          </cell>
          <cell r="W15">
            <v>31.035616438356165</v>
          </cell>
          <cell r="X15">
            <v>0</v>
          </cell>
          <cell r="Y15">
            <v>0</v>
          </cell>
          <cell r="Z15">
            <v>9942000</v>
          </cell>
          <cell r="AA15">
            <v>0</v>
          </cell>
          <cell r="AB15">
            <v>41115</v>
          </cell>
          <cell r="AC15">
            <v>41974</v>
          </cell>
          <cell r="AD15">
            <v>42004</v>
          </cell>
          <cell r="AE15">
            <v>9903936.0589148551</v>
          </cell>
          <cell r="AF15">
            <v>9942000</v>
          </cell>
          <cell r="AH15">
            <v>0.12145</v>
          </cell>
          <cell r="AI15">
            <v>0</v>
          </cell>
          <cell r="AJ15">
            <v>0.78430431198668582</v>
          </cell>
          <cell r="AK15">
            <v>0</v>
          </cell>
          <cell r="AL15">
            <v>0.1182</v>
          </cell>
          <cell r="AM15">
            <v>0</v>
          </cell>
          <cell r="AN15">
            <v>690402</v>
          </cell>
          <cell r="AO15">
            <v>0</v>
          </cell>
          <cell r="AP15" t="str">
            <v>MD</v>
          </cell>
          <cell r="AQ15">
            <v>0</v>
          </cell>
          <cell r="AR15" t="str">
            <v>Mezz</v>
          </cell>
          <cell r="AS15">
            <v>0</v>
          </cell>
          <cell r="AT15" t="str">
            <v>Interest Only</v>
          </cell>
          <cell r="AU15">
            <v>0</v>
          </cell>
          <cell r="AV15" t="str">
            <v>SF</v>
          </cell>
          <cell r="AW15">
            <v>0</v>
          </cell>
          <cell r="AX15" t="str">
            <v>Office</v>
          </cell>
          <cell r="AY15">
            <v>0</v>
          </cell>
          <cell r="AZ15">
            <v>83500000</v>
          </cell>
          <cell r="BA15">
            <v>0</v>
          </cell>
          <cell r="BB15">
            <v>55547410.050888263</v>
          </cell>
          <cell r="BC15">
            <v>0</v>
          </cell>
          <cell r="BD15" t="str">
            <v>JP Morgan</v>
          </cell>
          <cell r="BE15">
            <v>0</v>
          </cell>
          <cell r="BF15">
            <v>0</v>
          </cell>
          <cell r="BG15">
            <v>0</v>
          </cell>
          <cell r="BH15" t="str">
            <v>N/A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>D</v>
          </cell>
        </row>
        <row r="16">
          <cell r="D16" t="str">
            <v>GF1FXZ112</v>
          </cell>
          <cell r="E16" t="str">
            <v xml:space="preserve">Greenfield Office I 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10130000</v>
          </cell>
          <cell r="N16" t="str">
            <v>N/A</v>
          </cell>
          <cell r="O16" t="str">
            <v>N/A</v>
          </cell>
          <cell r="P16">
            <v>11.2</v>
          </cell>
          <cell r="Q16" t="str">
            <v>I/O</v>
          </cell>
          <cell r="R16">
            <v>42948</v>
          </cell>
          <cell r="S16">
            <v>42948</v>
          </cell>
          <cell r="T16">
            <v>42948</v>
          </cell>
          <cell r="U16">
            <v>944</v>
          </cell>
          <cell r="V16">
            <v>2.5863013698630137</v>
          </cell>
          <cell r="W16">
            <v>31.035616438356165</v>
          </cell>
          <cell r="X16">
            <v>0</v>
          </cell>
          <cell r="Y16">
            <v>0</v>
          </cell>
          <cell r="Z16">
            <v>10130000</v>
          </cell>
          <cell r="AA16">
            <v>0</v>
          </cell>
          <cell r="AB16">
            <v>41115</v>
          </cell>
          <cell r="AC16">
            <v>41974</v>
          </cell>
          <cell r="AD16">
            <v>42004</v>
          </cell>
          <cell r="AE16">
            <v>10090662.766024588</v>
          </cell>
          <cell r="AF16">
            <v>10130000</v>
          </cell>
          <cell r="AH16">
            <v>0.11624000000000001</v>
          </cell>
          <cell r="AI16">
            <v>0</v>
          </cell>
          <cell r="AJ16">
            <v>0.78778424673784109</v>
          </cell>
          <cell r="AK16">
            <v>0</v>
          </cell>
          <cell r="AL16">
            <v>9.7500000000000003E-2</v>
          </cell>
          <cell r="AM16">
            <v>0</v>
          </cell>
          <cell r="AN16">
            <v>698065</v>
          </cell>
          <cell r="AO16">
            <v>0</v>
          </cell>
          <cell r="AP16" t="str">
            <v>MD</v>
          </cell>
          <cell r="AQ16">
            <v>0</v>
          </cell>
          <cell r="AR16" t="str">
            <v>Mezz</v>
          </cell>
          <cell r="AS16">
            <v>0</v>
          </cell>
          <cell r="AT16" t="str">
            <v>Interest Only</v>
          </cell>
          <cell r="AU16">
            <v>0</v>
          </cell>
          <cell r="AV16" t="str">
            <v>SF</v>
          </cell>
          <cell r="AW16">
            <v>0</v>
          </cell>
          <cell r="AX16" t="str">
            <v>Office</v>
          </cell>
          <cell r="AY16">
            <v>0</v>
          </cell>
          <cell r="AZ16">
            <v>84300000</v>
          </cell>
          <cell r="BA16">
            <v>0</v>
          </cell>
          <cell r="BB16">
            <v>56280212</v>
          </cell>
          <cell r="BC16">
            <v>0</v>
          </cell>
          <cell r="BD16" t="str">
            <v>JP Morgan</v>
          </cell>
          <cell r="BE16">
            <v>0</v>
          </cell>
          <cell r="BF16">
            <v>0</v>
          </cell>
          <cell r="BG16">
            <v>0</v>
          </cell>
          <cell r="BH16" t="str">
            <v>N/A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>D</v>
          </cell>
        </row>
        <row r="17">
          <cell r="D17" t="str">
            <v>SWFXPE105</v>
          </cell>
          <cell r="E17" t="str">
            <v>Sawyer Multi-Family Portfolio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Pref Eq</v>
          </cell>
          <cell r="J17" t="str">
            <v>Multi-Family</v>
          </cell>
          <cell r="K17" t="str">
            <v>N</v>
          </cell>
          <cell r="L17" t="str">
            <v>Perform</v>
          </cell>
          <cell r="M17">
            <v>39769000</v>
          </cell>
          <cell r="N17" t="str">
            <v>N/A</v>
          </cell>
          <cell r="O17" t="str">
            <v>N/A</v>
          </cell>
          <cell r="P17">
            <v>11</v>
          </cell>
          <cell r="Q17" t="str">
            <v>I/O</v>
          </cell>
          <cell r="R17">
            <v>44774</v>
          </cell>
          <cell r="S17">
            <v>44774</v>
          </cell>
          <cell r="T17">
            <v>44774</v>
          </cell>
          <cell r="U17">
            <v>2770</v>
          </cell>
          <cell r="V17">
            <v>7.5890410958904111</v>
          </cell>
          <cell r="W17">
            <v>91.06849315068493</v>
          </cell>
          <cell r="X17">
            <v>0</v>
          </cell>
          <cell r="Y17">
            <v>0</v>
          </cell>
          <cell r="Z17">
            <v>0</v>
          </cell>
          <cell r="AA17">
            <v>39769000</v>
          </cell>
          <cell r="AB17">
            <v>41122</v>
          </cell>
          <cell r="AC17">
            <v>41974</v>
          </cell>
          <cell r="AD17">
            <v>42004</v>
          </cell>
          <cell r="AE17">
            <v>39253405.223269768</v>
          </cell>
          <cell r="AF17">
            <v>39769000</v>
          </cell>
          <cell r="AH17">
            <v>0.11611</v>
          </cell>
          <cell r="AI17">
            <v>0</v>
          </cell>
          <cell r="AJ17">
            <v>0.82221355728854228</v>
          </cell>
          <cell r="AK17">
            <v>0</v>
          </cell>
          <cell r="AL17">
            <v>8.3400000000000002E-2</v>
          </cell>
          <cell r="AM17">
            <v>0</v>
          </cell>
          <cell r="AN17">
            <v>5517</v>
          </cell>
          <cell r="AO17">
            <v>0</v>
          </cell>
          <cell r="AP17" t="str">
            <v>MD</v>
          </cell>
          <cell r="AQ17">
            <v>0</v>
          </cell>
          <cell r="AR17" t="str">
            <v>PE</v>
          </cell>
          <cell r="AS17">
            <v>0</v>
          </cell>
          <cell r="AT17" t="str">
            <v>Interest Only</v>
          </cell>
          <cell r="AU17">
            <v>0</v>
          </cell>
          <cell r="AV17" t="str">
            <v>Units</v>
          </cell>
          <cell r="AW17">
            <v>0</v>
          </cell>
          <cell r="AX17" t="str">
            <v>Multifamily</v>
          </cell>
          <cell r="AY17">
            <v>0</v>
          </cell>
          <cell r="AZ17">
            <v>500100000</v>
          </cell>
          <cell r="BA17">
            <v>0</v>
          </cell>
          <cell r="BB17">
            <v>371420000</v>
          </cell>
          <cell r="BC17">
            <v>0</v>
          </cell>
          <cell r="BD17" t="str">
            <v>Freddie Mac</v>
          </cell>
          <cell r="BE17">
            <v>0</v>
          </cell>
          <cell r="BF17">
            <v>0</v>
          </cell>
          <cell r="BG17">
            <v>0</v>
          </cell>
          <cell r="BH17" t="str">
            <v>N/A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>D</v>
          </cell>
        </row>
        <row r="18">
          <cell r="D18" t="str">
            <v>NMBPFXZ11</v>
          </cell>
          <cell r="E18" t="str">
            <v>Northmeadow Business Park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Office</v>
          </cell>
          <cell r="K18" t="str">
            <v>N</v>
          </cell>
          <cell r="L18" t="str">
            <v>Perform</v>
          </cell>
          <cell r="M18">
            <v>9000000</v>
          </cell>
          <cell r="N18" t="str">
            <v>N/A</v>
          </cell>
          <cell r="O18" t="str">
            <v>N/A</v>
          </cell>
          <cell r="P18">
            <v>11</v>
          </cell>
          <cell r="Q18" t="str">
            <v>I/O</v>
          </cell>
          <cell r="R18">
            <v>42195</v>
          </cell>
          <cell r="S18">
            <v>42195</v>
          </cell>
          <cell r="T18">
            <v>42195</v>
          </cell>
          <cell r="U18">
            <v>191</v>
          </cell>
          <cell r="V18">
            <v>0.52328767123287667</v>
          </cell>
          <cell r="W18">
            <v>6.2794520547945201</v>
          </cell>
          <cell r="X18">
            <v>0</v>
          </cell>
          <cell r="Y18">
            <v>9000000</v>
          </cell>
          <cell r="Z18">
            <v>0</v>
          </cell>
          <cell r="AA18">
            <v>0</v>
          </cell>
          <cell r="AB18">
            <v>41201</v>
          </cell>
          <cell r="AC18">
            <v>41983</v>
          </cell>
          <cell r="AD18">
            <v>42013</v>
          </cell>
          <cell r="AE18">
            <v>8999999.96875</v>
          </cell>
          <cell r="AF18">
            <v>9000000</v>
          </cell>
          <cell r="AH18">
            <v>0.11169999999999999</v>
          </cell>
          <cell r="AI18">
            <v>0</v>
          </cell>
          <cell r="AJ18">
            <v>0.75238098285714283</v>
          </cell>
          <cell r="AK18">
            <v>0</v>
          </cell>
          <cell r="AL18">
            <v>0.11378352450497116</v>
          </cell>
          <cell r="AM18">
            <v>0</v>
          </cell>
          <cell r="AN18">
            <v>1219619</v>
          </cell>
          <cell r="AO18">
            <v>0</v>
          </cell>
          <cell r="AP18" t="str">
            <v>GA</v>
          </cell>
          <cell r="AQ18">
            <v>0</v>
          </cell>
          <cell r="AR18" t="str">
            <v>Mezz</v>
          </cell>
          <cell r="AS18">
            <v>0</v>
          </cell>
          <cell r="AT18" t="str">
            <v>Interest Only</v>
          </cell>
          <cell r="AU18">
            <v>0</v>
          </cell>
          <cell r="AV18" t="str">
            <v>SF</v>
          </cell>
          <cell r="AW18">
            <v>0</v>
          </cell>
          <cell r="AX18" t="str">
            <v>Office</v>
          </cell>
          <cell r="AY18">
            <v>0</v>
          </cell>
          <cell r="AZ18">
            <v>87500000</v>
          </cell>
          <cell r="BA18">
            <v>0</v>
          </cell>
          <cell r="BB18">
            <v>56833336</v>
          </cell>
          <cell r="BC18">
            <v>0</v>
          </cell>
          <cell r="BD18" t="str">
            <v>CIBC</v>
          </cell>
          <cell r="BE18">
            <v>0</v>
          </cell>
          <cell r="BF18">
            <v>0</v>
          </cell>
          <cell r="BG18">
            <v>0</v>
          </cell>
          <cell r="BH18" t="str">
            <v>N/A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>D</v>
          </cell>
        </row>
        <row r="19">
          <cell r="D19" t="str">
            <v>3300FXZ10</v>
          </cell>
          <cell r="E19" t="str">
            <v>33-00 Northern Boulevard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10000000</v>
          </cell>
          <cell r="N19" t="str">
            <v>N/A</v>
          </cell>
          <cell r="O19" t="str">
            <v>N/A</v>
          </cell>
          <cell r="P19">
            <v>10</v>
          </cell>
          <cell r="Q19" t="str">
            <v>I/O</v>
          </cell>
          <cell r="R19">
            <v>43379</v>
          </cell>
          <cell r="S19">
            <v>43379</v>
          </cell>
          <cell r="T19">
            <v>43379</v>
          </cell>
          <cell r="U19">
            <v>1375</v>
          </cell>
          <cell r="V19">
            <v>3.7671232876712328</v>
          </cell>
          <cell r="W19">
            <v>45.205479452054796</v>
          </cell>
          <cell r="X19">
            <v>0</v>
          </cell>
          <cell r="Y19">
            <v>0</v>
          </cell>
          <cell r="Z19">
            <v>0</v>
          </cell>
          <cell r="AA19">
            <v>10000000</v>
          </cell>
          <cell r="AB19">
            <v>41271</v>
          </cell>
          <cell r="AC19">
            <v>41979</v>
          </cell>
          <cell r="AD19">
            <v>42009</v>
          </cell>
          <cell r="AE19">
            <v>9976334.565272497</v>
          </cell>
          <cell r="AF19">
            <v>10000000</v>
          </cell>
          <cell r="AH19">
            <v>0.10377</v>
          </cell>
          <cell r="AI19">
            <v>0</v>
          </cell>
          <cell r="AJ19">
            <v>0.8</v>
          </cell>
          <cell r="AK19">
            <v>0</v>
          </cell>
          <cell r="AL19">
            <v>0.1009</v>
          </cell>
          <cell r="AM19">
            <v>0</v>
          </cell>
          <cell r="AN19">
            <v>445281</v>
          </cell>
          <cell r="AO19">
            <v>0</v>
          </cell>
          <cell r="AP19" t="str">
            <v>NY</v>
          </cell>
          <cell r="AQ19">
            <v>0</v>
          </cell>
          <cell r="AR19" t="str">
            <v>Mezz</v>
          </cell>
          <cell r="AS19">
            <v>0</v>
          </cell>
          <cell r="AT19" t="str">
            <v>Interest Only</v>
          </cell>
          <cell r="AU19">
            <v>0</v>
          </cell>
          <cell r="AV19" t="str">
            <v>SF</v>
          </cell>
          <cell r="AW19">
            <v>0</v>
          </cell>
          <cell r="AX19" t="str">
            <v>Office</v>
          </cell>
          <cell r="AY19">
            <v>0</v>
          </cell>
          <cell r="AZ19">
            <v>90000000</v>
          </cell>
          <cell r="BA19">
            <v>0</v>
          </cell>
          <cell r="BB19">
            <v>62000000</v>
          </cell>
          <cell r="BC19">
            <v>0</v>
          </cell>
          <cell r="BD19" t="str">
            <v>Ladder Capital</v>
          </cell>
          <cell r="BE19">
            <v>0</v>
          </cell>
          <cell r="BF19">
            <v>0</v>
          </cell>
          <cell r="BG19">
            <v>0</v>
          </cell>
          <cell r="BH19" t="str">
            <v>N/A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>D</v>
          </cell>
        </row>
        <row r="20">
          <cell r="D20" t="str">
            <v>STNWYFF10</v>
          </cell>
          <cell r="E20" t="str">
            <v>Steinway Tower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WL</v>
          </cell>
          <cell r="J20" t="str">
            <v>Mixed</v>
          </cell>
          <cell r="K20" t="str">
            <v>N</v>
          </cell>
          <cell r="L20" t="str">
            <v>Perform</v>
          </cell>
          <cell r="M20">
            <v>230000000</v>
          </cell>
          <cell r="N20" t="str">
            <v>N/A</v>
          </cell>
          <cell r="O20" t="str">
            <v>N/A</v>
          </cell>
          <cell r="P20">
            <v>10</v>
          </cell>
          <cell r="Q20" t="str">
            <v>I/O</v>
          </cell>
          <cell r="R20">
            <v>41821</v>
          </cell>
          <cell r="S20">
            <v>42004</v>
          </cell>
          <cell r="T20">
            <v>42185</v>
          </cell>
          <cell r="U20">
            <v>181</v>
          </cell>
          <cell r="V20">
            <v>0.49589041095890413</v>
          </cell>
          <cell r="W20">
            <v>5.9506849315068493</v>
          </cell>
          <cell r="X20">
            <v>0</v>
          </cell>
          <cell r="Y20">
            <v>230000000</v>
          </cell>
          <cell r="Z20">
            <v>0</v>
          </cell>
          <cell r="AA20">
            <v>0</v>
          </cell>
          <cell r="AB20">
            <v>41453</v>
          </cell>
          <cell r="AC20">
            <v>41974</v>
          </cell>
          <cell r="AD20">
            <v>42004</v>
          </cell>
          <cell r="AE20">
            <v>229999999.99999994</v>
          </cell>
          <cell r="AF20">
            <v>230000000</v>
          </cell>
          <cell r="AH20">
            <v>0.1075</v>
          </cell>
          <cell r="AI20">
            <v>0</v>
          </cell>
          <cell r="AJ20">
            <v>0.69696969696969702</v>
          </cell>
          <cell r="AK20">
            <v>0</v>
          </cell>
          <cell r="AL20">
            <v>0</v>
          </cell>
          <cell r="AM20">
            <v>0</v>
          </cell>
          <cell r="AN20">
            <v>334000</v>
          </cell>
          <cell r="AO20">
            <v>0</v>
          </cell>
          <cell r="AP20" t="str">
            <v>NY</v>
          </cell>
          <cell r="AQ20">
            <v>0</v>
          </cell>
          <cell r="AR20" t="str">
            <v>Senior</v>
          </cell>
          <cell r="AS20">
            <v>0</v>
          </cell>
          <cell r="AT20" t="str">
            <v>Interest Only</v>
          </cell>
          <cell r="AU20">
            <v>0</v>
          </cell>
          <cell r="AV20" t="str">
            <v>SF</v>
          </cell>
          <cell r="AW20">
            <v>0</v>
          </cell>
          <cell r="AX20" t="str">
            <v>Mixed Use</v>
          </cell>
          <cell r="AY20">
            <v>0</v>
          </cell>
          <cell r="AZ20">
            <v>330000000</v>
          </cell>
          <cell r="BA20">
            <v>0</v>
          </cell>
          <cell r="BB20">
            <v>0</v>
          </cell>
          <cell r="BC20">
            <v>0</v>
          </cell>
          <cell r="BD20" t="str">
            <v>N/A</v>
          </cell>
          <cell r="BE20">
            <v>0</v>
          </cell>
          <cell r="BF20">
            <v>0</v>
          </cell>
          <cell r="BG20">
            <v>0</v>
          </cell>
          <cell r="BH20" t="str">
            <v>N/A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>D</v>
          </cell>
        </row>
        <row r="21">
          <cell r="D21" t="str">
            <v>CT2ZFX111</v>
          </cell>
          <cell r="E21" t="str">
            <v>Colorado Towers II Mezz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Mezz loan</v>
          </cell>
          <cell r="J21" t="str">
            <v>Office</v>
          </cell>
          <cell r="K21" t="str">
            <v>N</v>
          </cell>
          <cell r="L21" t="str">
            <v>Perform</v>
          </cell>
          <cell r="M21">
            <v>6000000</v>
          </cell>
          <cell r="N21" t="str">
            <v>N/A</v>
          </cell>
          <cell r="O21" t="str">
            <v>N/A</v>
          </cell>
          <cell r="P21">
            <v>11.062900000000001</v>
          </cell>
          <cell r="Q21" t="str">
            <v>I/O</v>
          </cell>
          <cell r="R21">
            <v>43318</v>
          </cell>
          <cell r="S21">
            <v>43318</v>
          </cell>
          <cell r="T21">
            <v>43318</v>
          </cell>
          <cell r="U21">
            <v>1314</v>
          </cell>
          <cell r="V21">
            <v>3.6</v>
          </cell>
          <cell r="W21">
            <v>43.2</v>
          </cell>
          <cell r="X21">
            <v>0</v>
          </cell>
          <cell r="Y21">
            <v>0</v>
          </cell>
          <cell r="Z21">
            <v>0</v>
          </cell>
          <cell r="AA21">
            <v>6000000</v>
          </cell>
          <cell r="AB21">
            <v>41477</v>
          </cell>
          <cell r="AC21">
            <v>41984</v>
          </cell>
          <cell r="AD21">
            <v>42014</v>
          </cell>
          <cell r="AE21">
            <v>6000000</v>
          </cell>
          <cell r="AF21">
            <v>6000000</v>
          </cell>
          <cell r="AH21">
            <v>0.11438000000000001</v>
          </cell>
          <cell r="AI21">
            <v>0</v>
          </cell>
          <cell r="AJ21">
            <v>0.54861111111111116</v>
          </cell>
          <cell r="AK21">
            <v>0</v>
          </cell>
          <cell r="AL21">
            <v>0.1181</v>
          </cell>
          <cell r="AM21">
            <v>0</v>
          </cell>
          <cell r="AN21">
            <v>344965</v>
          </cell>
          <cell r="AO21">
            <v>0</v>
          </cell>
          <cell r="AP21" t="str">
            <v>CO</v>
          </cell>
          <cell r="AQ21">
            <v>0</v>
          </cell>
          <cell r="AR21" t="str">
            <v>Mezz</v>
          </cell>
          <cell r="AS21">
            <v>0</v>
          </cell>
          <cell r="AT21" t="str">
            <v>Interest Only</v>
          </cell>
          <cell r="AU21">
            <v>0</v>
          </cell>
          <cell r="AV21" t="str">
            <v>SF</v>
          </cell>
          <cell r="AW21">
            <v>0</v>
          </cell>
          <cell r="AX21" t="str">
            <v>Office</v>
          </cell>
          <cell r="AY21">
            <v>0</v>
          </cell>
          <cell r="AZ21">
            <v>36000000</v>
          </cell>
          <cell r="BA21">
            <v>0</v>
          </cell>
          <cell r="BB21">
            <v>13750000</v>
          </cell>
          <cell r="BC21">
            <v>0</v>
          </cell>
          <cell r="BD21" t="str">
            <v>UBS</v>
          </cell>
          <cell r="BE21">
            <v>0</v>
          </cell>
          <cell r="BF21">
            <v>0</v>
          </cell>
          <cell r="BG21">
            <v>0</v>
          </cell>
          <cell r="BH21" t="str">
            <v>N/A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>D</v>
          </cell>
        </row>
        <row r="22">
          <cell r="D22" t="str">
            <v>PLCFXZ950</v>
          </cell>
          <cell r="E22" t="str">
            <v>The Point at Las Colinas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Mezz loan</v>
          </cell>
          <cell r="J22" t="str">
            <v>Office</v>
          </cell>
          <cell r="K22" t="str">
            <v>N</v>
          </cell>
          <cell r="L22" t="str">
            <v>Perform</v>
          </cell>
          <cell r="M22">
            <v>9187000</v>
          </cell>
          <cell r="N22" t="str">
            <v>N/A</v>
          </cell>
          <cell r="O22" t="str">
            <v>N/A</v>
          </cell>
          <cell r="P22">
            <v>9.5</v>
          </cell>
          <cell r="Q22" t="str">
            <v>I/O</v>
          </cell>
          <cell r="R22">
            <v>43344</v>
          </cell>
          <cell r="S22">
            <v>43344</v>
          </cell>
          <cell r="T22">
            <v>43344</v>
          </cell>
          <cell r="U22">
            <v>1340</v>
          </cell>
          <cell r="V22">
            <v>3.6712328767123288</v>
          </cell>
          <cell r="W22">
            <v>44.054794520547944</v>
          </cell>
          <cell r="X22">
            <v>0</v>
          </cell>
          <cell r="Y22">
            <v>0</v>
          </cell>
          <cell r="Z22">
            <v>0</v>
          </cell>
          <cell r="AA22">
            <v>9187000</v>
          </cell>
          <cell r="AB22">
            <v>41498</v>
          </cell>
          <cell r="AC22">
            <v>41974</v>
          </cell>
          <cell r="AD22">
            <v>42004</v>
          </cell>
          <cell r="AE22">
            <v>9121159.8899999987</v>
          </cell>
          <cell r="AF22">
            <v>9187000</v>
          </cell>
          <cell r="AH22">
            <v>0.10056</v>
          </cell>
          <cell r="AI22">
            <v>0</v>
          </cell>
          <cell r="AJ22">
            <v>0.87811666666666666</v>
          </cell>
          <cell r="AK22">
            <v>0</v>
          </cell>
          <cell r="AL22">
            <v>8.5099999999999995E-2</v>
          </cell>
          <cell r="AM22">
            <v>0</v>
          </cell>
          <cell r="AN22">
            <v>398749</v>
          </cell>
          <cell r="AO22">
            <v>0</v>
          </cell>
          <cell r="AP22" t="str">
            <v>TX</v>
          </cell>
          <cell r="AQ22">
            <v>0</v>
          </cell>
          <cell r="AR22" t="str">
            <v>Mezz</v>
          </cell>
          <cell r="AS22">
            <v>0</v>
          </cell>
          <cell r="AT22" t="str">
            <v>Interest Only</v>
          </cell>
          <cell r="AU22">
            <v>0</v>
          </cell>
          <cell r="AV22" t="str">
            <v>SF</v>
          </cell>
          <cell r="AW22">
            <v>0</v>
          </cell>
          <cell r="AX22" t="str">
            <v>Office</v>
          </cell>
          <cell r="AY22">
            <v>0</v>
          </cell>
          <cell r="AZ22">
            <v>60000000</v>
          </cell>
          <cell r="BA22">
            <v>0</v>
          </cell>
          <cell r="BB22">
            <v>43500000</v>
          </cell>
          <cell r="BC22">
            <v>0</v>
          </cell>
          <cell r="BD22" t="str">
            <v>Morgan Stanley</v>
          </cell>
          <cell r="BE22">
            <v>0</v>
          </cell>
          <cell r="BF22">
            <v>0</v>
          </cell>
          <cell r="BG22">
            <v>0</v>
          </cell>
          <cell r="BH22" t="str">
            <v>N/A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>D</v>
          </cell>
        </row>
        <row r="23">
          <cell r="D23" t="str">
            <v>WLPMZ1000</v>
          </cell>
          <cell r="E23" t="str">
            <v>Walpole Shopping Mall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Retail</v>
          </cell>
          <cell r="K23" t="str">
            <v>N</v>
          </cell>
          <cell r="L23" t="str">
            <v>Perform</v>
          </cell>
          <cell r="M23">
            <v>10000000</v>
          </cell>
          <cell r="N23" t="str">
            <v>N/A</v>
          </cell>
          <cell r="O23" t="str">
            <v>N/A</v>
          </cell>
          <cell r="P23">
            <v>10</v>
          </cell>
          <cell r="Q23" t="str">
            <v>I/O</v>
          </cell>
          <cell r="R23">
            <v>45175</v>
          </cell>
          <cell r="S23">
            <v>45175</v>
          </cell>
          <cell r="T23">
            <v>45175</v>
          </cell>
          <cell r="U23">
            <v>3171</v>
          </cell>
          <cell r="V23">
            <v>8.6876712328767116</v>
          </cell>
          <cell r="W23">
            <v>104.25205479452055</v>
          </cell>
          <cell r="X23">
            <v>0</v>
          </cell>
          <cell r="Y23">
            <v>0</v>
          </cell>
          <cell r="Z23">
            <v>0</v>
          </cell>
          <cell r="AA23">
            <v>10000000</v>
          </cell>
          <cell r="AB23">
            <v>41509</v>
          </cell>
          <cell r="AC23">
            <v>41979</v>
          </cell>
          <cell r="AD23">
            <v>42009</v>
          </cell>
          <cell r="AE23">
            <v>10000000</v>
          </cell>
          <cell r="AF23">
            <v>10000000</v>
          </cell>
          <cell r="AH23">
            <v>0.10346</v>
          </cell>
          <cell r="AI23">
            <v>0</v>
          </cell>
          <cell r="AJ23">
            <v>0.86627906976744184</v>
          </cell>
          <cell r="AK23">
            <v>0</v>
          </cell>
          <cell r="AL23">
            <v>8.3799999999999999E-2</v>
          </cell>
          <cell r="AM23">
            <v>0</v>
          </cell>
          <cell r="AN23">
            <v>397973</v>
          </cell>
          <cell r="AO23">
            <v>0</v>
          </cell>
          <cell r="AP23" t="str">
            <v>MA</v>
          </cell>
          <cell r="AQ23">
            <v>0</v>
          </cell>
          <cell r="AR23" t="str">
            <v>Mezz</v>
          </cell>
          <cell r="AS23">
            <v>0</v>
          </cell>
          <cell r="AT23" t="str">
            <v>Interest Only</v>
          </cell>
          <cell r="AU23">
            <v>0</v>
          </cell>
          <cell r="AV23" t="str">
            <v>SF</v>
          </cell>
          <cell r="AW23">
            <v>0</v>
          </cell>
          <cell r="AX23" t="str">
            <v>Retail</v>
          </cell>
          <cell r="AY23">
            <v>0</v>
          </cell>
          <cell r="AZ23">
            <v>86000000</v>
          </cell>
          <cell r="BA23">
            <v>0</v>
          </cell>
          <cell r="BB23">
            <v>64500000</v>
          </cell>
          <cell r="BC23">
            <v>0</v>
          </cell>
          <cell r="BD23" t="str">
            <v>Rialto</v>
          </cell>
          <cell r="BE23">
            <v>0</v>
          </cell>
          <cell r="BF23">
            <v>0</v>
          </cell>
          <cell r="BG23">
            <v>0</v>
          </cell>
          <cell r="BH23" t="str">
            <v>N/A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>D</v>
          </cell>
        </row>
        <row r="24">
          <cell r="D24" t="str">
            <v>G1FXZ1025</v>
          </cell>
          <cell r="E24" t="str">
            <v>Greenfield Industries Portfolio Mezz Note A1</v>
          </cell>
          <cell r="F24" t="str">
            <v>TriMont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3709250</v>
          </cell>
          <cell r="N24" t="str">
            <v>N/A</v>
          </cell>
          <cell r="O24" t="str">
            <v>N/A</v>
          </cell>
          <cell r="P24">
            <v>10.25</v>
          </cell>
          <cell r="Q24" t="str">
            <v>I/O</v>
          </cell>
          <cell r="R24">
            <v>43313</v>
          </cell>
          <cell r="S24">
            <v>43313</v>
          </cell>
          <cell r="T24">
            <v>43313</v>
          </cell>
          <cell r="U24">
            <v>1309</v>
          </cell>
          <cell r="V24">
            <v>3.5863013698630137</v>
          </cell>
          <cell r="W24">
            <v>43.035616438356165</v>
          </cell>
          <cell r="X24">
            <v>0</v>
          </cell>
          <cell r="Y24">
            <v>0</v>
          </cell>
          <cell r="Z24">
            <v>0</v>
          </cell>
          <cell r="AA24">
            <v>3709250</v>
          </cell>
          <cell r="AB24">
            <v>41527</v>
          </cell>
          <cell r="AC24">
            <v>41974</v>
          </cell>
          <cell r="AD24">
            <v>42004</v>
          </cell>
          <cell r="AE24">
            <v>3709250</v>
          </cell>
          <cell r="AF24">
            <v>3709250</v>
          </cell>
          <cell r="AH24">
            <v>0.10618999999999999</v>
          </cell>
          <cell r="AI24">
            <v>0</v>
          </cell>
          <cell r="AJ24">
            <v>0.71046120720045003</v>
          </cell>
          <cell r="AK24">
            <v>0</v>
          </cell>
          <cell r="AL24">
            <v>9.5500000000000002E-2</v>
          </cell>
          <cell r="AM24">
            <v>0</v>
          </cell>
          <cell r="AN24">
            <v>2329423</v>
          </cell>
          <cell r="AO24">
            <v>0</v>
          </cell>
          <cell r="AP24" t="str">
            <v>TX</v>
          </cell>
          <cell r="AQ24">
            <v>0</v>
          </cell>
          <cell r="AR24" t="str">
            <v>Mezz</v>
          </cell>
          <cell r="AS24">
            <v>0</v>
          </cell>
          <cell r="AT24" t="str">
            <v>Interest Only</v>
          </cell>
          <cell r="AU24">
            <v>0</v>
          </cell>
          <cell r="AV24" t="str">
            <v>SF</v>
          </cell>
          <cell r="AW24">
            <v>0</v>
          </cell>
          <cell r="AX24" t="str">
            <v>Industrial</v>
          </cell>
          <cell r="AY24">
            <v>0</v>
          </cell>
          <cell r="AZ24">
            <v>106660000</v>
          </cell>
          <cell r="BA24">
            <v>0</v>
          </cell>
          <cell r="BB24">
            <v>72068542.359999999</v>
          </cell>
          <cell r="BC24">
            <v>0</v>
          </cell>
          <cell r="BD24" t="str">
            <v>JP Morgan</v>
          </cell>
          <cell r="BE24">
            <v>0</v>
          </cell>
          <cell r="BF24">
            <v>0</v>
          </cell>
          <cell r="BG24">
            <v>0</v>
          </cell>
          <cell r="BH24" t="str">
            <v>N/A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>D</v>
          </cell>
          <cell r="BT24">
            <v>0</v>
          </cell>
        </row>
        <row r="25">
          <cell r="D25" t="str">
            <v>G2FXZ1025</v>
          </cell>
          <cell r="E25" t="str">
            <v>Greenfield Industries Portfolio Mezz Note A2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3709250</v>
          </cell>
          <cell r="N25" t="str">
            <v>N/A</v>
          </cell>
          <cell r="O25" t="str">
            <v>N/A</v>
          </cell>
          <cell r="P25">
            <v>10.25</v>
          </cell>
          <cell r="Q25" t="str">
            <v>I/O</v>
          </cell>
          <cell r="R25">
            <v>43313</v>
          </cell>
          <cell r="S25">
            <v>43313</v>
          </cell>
          <cell r="T25">
            <v>43313</v>
          </cell>
          <cell r="U25">
            <v>1309</v>
          </cell>
          <cell r="V25">
            <v>3.5863013698630137</v>
          </cell>
          <cell r="W25">
            <v>43.035616438356165</v>
          </cell>
          <cell r="X25">
            <v>0</v>
          </cell>
          <cell r="Y25">
            <v>0</v>
          </cell>
          <cell r="Z25">
            <v>0</v>
          </cell>
          <cell r="AA25">
            <v>3709250</v>
          </cell>
          <cell r="AB25">
            <v>41527</v>
          </cell>
          <cell r="AC25">
            <v>41974</v>
          </cell>
          <cell r="AD25">
            <v>42004</v>
          </cell>
          <cell r="AE25">
            <v>3709250</v>
          </cell>
          <cell r="AF25">
            <v>3709250</v>
          </cell>
          <cell r="AH25">
            <v>0.10618999999999999</v>
          </cell>
          <cell r="AI25">
            <v>0</v>
          </cell>
          <cell r="AJ25">
            <v>0.74523759947496715</v>
          </cell>
          <cell r="AK25">
            <v>0</v>
          </cell>
          <cell r="AL25">
            <v>9.0999999999999998E-2</v>
          </cell>
          <cell r="AM25">
            <v>0</v>
          </cell>
          <cell r="AN25">
            <v>2329423</v>
          </cell>
          <cell r="AO25">
            <v>0</v>
          </cell>
          <cell r="AP25" t="str">
            <v>TX</v>
          </cell>
          <cell r="AQ25">
            <v>0</v>
          </cell>
          <cell r="AR25" t="str">
            <v>Mezz</v>
          </cell>
          <cell r="AS25">
            <v>0</v>
          </cell>
          <cell r="AT25" t="str">
            <v>Interest Only</v>
          </cell>
          <cell r="AU25">
            <v>0</v>
          </cell>
          <cell r="AV25" t="str">
            <v>SF</v>
          </cell>
          <cell r="AW25">
            <v>0</v>
          </cell>
          <cell r="AX25" t="str">
            <v>Industrial</v>
          </cell>
          <cell r="AY25">
            <v>0</v>
          </cell>
          <cell r="AZ25">
            <v>106660000</v>
          </cell>
          <cell r="BA25">
            <v>0</v>
          </cell>
          <cell r="BB25">
            <v>72068542.359999999</v>
          </cell>
          <cell r="BC25">
            <v>0</v>
          </cell>
          <cell r="BD25" t="str">
            <v>JP Morgan</v>
          </cell>
          <cell r="BE25">
            <v>0</v>
          </cell>
          <cell r="BF25">
            <v>0</v>
          </cell>
          <cell r="BG25">
            <v>0</v>
          </cell>
          <cell r="BH25" t="str">
            <v>N/A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>D</v>
          </cell>
          <cell r="BT25">
            <v>0</v>
          </cell>
        </row>
        <row r="26">
          <cell r="D26" t="str">
            <v>VS1PEFX10</v>
          </cell>
          <cell r="E26" t="str">
            <v>Veritas Preferred Equity 1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Pref Eq</v>
          </cell>
          <cell r="J26" t="str">
            <v>Multi-Family</v>
          </cell>
          <cell r="K26" t="str">
            <v>N</v>
          </cell>
          <cell r="L26" t="str">
            <v>Perform</v>
          </cell>
          <cell r="M26">
            <v>118500000</v>
          </cell>
          <cell r="N26" t="str">
            <v>N/A</v>
          </cell>
          <cell r="O26" t="str">
            <v>N/A</v>
          </cell>
          <cell r="P26">
            <v>10</v>
          </cell>
          <cell r="Q26" t="str">
            <v>I/O</v>
          </cell>
          <cell r="R26">
            <v>43356</v>
          </cell>
          <cell r="S26">
            <v>43356</v>
          </cell>
          <cell r="T26">
            <v>44090</v>
          </cell>
          <cell r="U26">
            <v>2086</v>
          </cell>
          <cell r="V26">
            <v>5.7150684931506852</v>
          </cell>
          <cell r="W26">
            <v>68.580821917808223</v>
          </cell>
          <cell r="X26">
            <v>0</v>
          </cell>
          <cell r="Y26">
            <v>0</v>
          </cell>
          <cell r="Z26">
            <v>0</v>
          </cell>
          <cell r="AA26">
            <v>83384327.650000006</v>
          </cell>
          <cell r="AB26">
            <v>41533</v>
          </cell>
          <cell r="AC26">
            <v>41974</v>
          </cell>
          <cell r="AD26">
            <v>42004</v>
          </cell>
          <cell r="AE26">
            <v>82765689.907752559</v>
          </cell>
          <cell r="AF26">
            <v>83384327.650000006</v>
          </cell>
          <cell r="AH26">
            <v>0.10585000000000001</v>
          </cell>
          <cell r="AI26">
            <v>0</v>
          </cell>
          <cell r="AJ26">
            <v>0.82979674874043663</v>
          </cell>
          <cell r="AK26">
            <v>0</v>
          </cell>
          <cell r="AL26">
            <v>5.9200000000000003E-2</v>
          </cell>
          <cell r="AM26">
            <v>0</v>
          </cell>
          <cell r="AN26">
            <v>1875</v>
          </cell>
          <cell r="AO26">
            <v>0</v>
          </cell>
          <cell r="AP26" t="str">
            <v>CA</v>
          </cell>
          <cell r="AQ26">
            <v>0</v>
          </cell>
          <cell r="AR26" t="str">
            <v>PE</v>
          </cell>
          <cell r="AS26">
            <v>0</v>
          </cell>
          <cell r="AT26" t="str">
            <v>Interest Only</v>
          </cell>
          <cell r="AU26">
            <v>0</v>
          </cell>
          <cell r="AV26" t="str">
            <v>Units</v>
          </cell>
          <cell r="AW26">
            <v>0</v>
          </cell>
          <cell r="AX26" t="str">
            <v>Multifamily</v>
          </cell>
          <cell r="AY26">
            <v>0</v>
          </cell>
          <cell r="AZ26">
            <v>535900000</v>
          </cell>
          <cell r="BA26">
            <v>0</v>
          </cell>
          <cell r="BB26">
            <v>361303750</v>
          </cell>
          <cell r="BC26">
            <v>0</v>
          </cell>
          <cell r="BD26" t="str">
            <v>JPM CMBS</v>
          </cell>
          <cell r="BE26">
            <v>0</v>
          </cell>
          <cell r="BF26">
            <v>0</v>
          </cell>
          <cell r="BG26">
            <v>0</v>
          </cell>
          <cell r="BH26" t="str">
            <v>N/A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 t="str">
            <v>Emmes</v>
          </cell>
          <cell r="BO26">
            <v>0</v>
          </cell>
          <cell r="BP26">
            <v>64000000</v>
          </cell>
          <cell r="BQ26">
            <v>0</v>
          </cell>
          <cell r="BR26" t="str">
            <v>D</v>
          </cell>
        </row>
        <row r="27">
          <cell r="D27" t="str">
            <v>VS2PEFX10</v>
          </cell>
          <cell r="E27" t="str">
            <v>Veritas Preferred Equity 2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ulti-Family</v>
          </cell>
          <cell r="K27" t="str">
            <v>N</v>
          </cell>
          <cell r="L27" t="str">
            <v>Perform</v>
          </cell>
          <cell r="M27">
            <v>315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3356</v>
          </cell>
          <cell r="S27">
            <v>43356</v>
          </cell>
          <cell r="T27">
            <v>44090</v>
          </cell>
          <cell r="U27">
            <v>2086</v>
          </cell>
          <cell r="V27">
            <v>5.7150684931506852</v>
          </cell>
          <cell r="W27">
            <v>68.580821917808223</v>
          </cell>
          <cell r="X27">
            <v>0</v>
          </cell>
          <cell r="Y27">
            <v>0</v>
          </cell>
          <cell r="Z27">
            <v>0</v>
          </cell>
          <cell r="AA27">
            <v>31500000</v>
          </cell>
          <cell r="AB27">
            <v>41533</v>
          </cell>
          <cell r="AC27">
            <v>41974</v>
          </cell>
          <cell r="AD27">
            <v>42004</v>
          </cell>
          <cell r="AE27">
            <v>31266309.23</v>
          </cell>
          <cell r="AF27">
            <v>31500000</v>
          </cell>
          <cell r="AH27">
            <v>0.10606</v>
          </cell>
          <cell r="AI27">
            <v>0</v>
          </cell>
          <cell r="AJ27">
            <v>1.0357287963433215</v>
          </cell>
          <cell r="AK27">
            <v>0</v>
          </cell>
          <cell r="AL27">
            <v>5.16E-2</v>
          </cell>
          <cell r="AM27">
            <v>0</v>
          </cell>
          <cell r="AN27">
            <v>438</v>
          </cell>
          <cell r="AO27">
            <v>0</v>
          </cell>
          <cell r="AP27" t="str">
            <v>CA</v>
          </cell>
          <cell r="AQ27">
            <v>0</v>
          </cell>
          <cell r="AR27" t="str">
            <v>PE</v>
          </cell>
          <cell r="AS27">
            <v>0</v>
          </cell>
          <cell r="AT27" t="str">
            <v>Interest Only</v>
          </cell>
          <cell r="AU27">
            <v>0</v>
          </cell>
          <cell r="AV27" t="str">
            <v>Units</v>
          </cell>
          <cell r="AW27">
            <v>0</v>
          </cell>
          <cell r="AX27" t="str">
            <v>Multifamily</v>
          </cell>
          <cell r="AY27">
            <v>0</v>
          </cell>
          <cell r="AZ27">
            <v>98450000</v>
          </cell>
          <cell r="BA27">
            <v>0</v>
          </cell>
          <cell r="BB27">
            <v>70467500</v>
          </cell>
          <cell r="BC27">
            <v>0</v>
          </cell>
          <cell r="BD27" t="str">
            <v>JPM CTL</v>
          </cell>
          <cell r="BE27">
            <v>0</v>
          </cell>
          <cell r="BF27">
            <v>0</v>
          </cell>
          <cell r="BG27">
            <v>0</v>
          </cell>
          <cell r="BH27" t="str">
            <v>N/A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 t="str">
            <v>Emmes</v>
          </cell>
          <cell r="BO27">
            <v>0</v>
          </cell>
          <cell r="BP27">
            <v>11000000</v>
          </cell>
          <cell r="BQ27">
            <v>0</v>
          </cell>
          <cell r="BR27" t="str">
            <v>D</v>
          </cell>
        </row>
        <row r="28">
          <cell r="D28" t="str">
            <v>ECFXZ1075</v>
          </cell>
          <cell r="E28" t="str">
            <v>Energy Centre, New Orleans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8700000</v>
          </cell>
          <cell r="N28" t="str">
            <v>N/A</v>
          </cell>
          <cell r="O28" t="str">
            <v>N/A</v>
          </cell>
          <cell r="P28">
            <v>10.75</v>
          </cell>
          <cell r="Q28" t="str">
            <v>I/O</v>
          </cell>
          <cell r="R28">
            <v>45228</v>
          </cell>
          <cell r="S28">
            <v>45228</v>
          </cell>
          <cell r="T28">
            <v>45228</v>
          </cell>
          <cell r="U28">
            <v>3224</v>
          </cell>
          <cell r="V28">
            <v>8.8328767123287673</v>
          </cell>
          <cell r="W28">
            <v>105.9945205479452</v>
          </cell>
          <cell r="X28">
            <v>0</v>
          </cell>
          <cell r="Y28">
            <v>0</v>
          </cell>
          <cell r="Z28">
            <v>0</v>
          </cell>
          <cell r="AA28">
            <v>8700000</v>
          </cell>
          <cell r="AB28">
            <v>41576</v>
          </cell>
          <cell r="AC28">
            <v>41974</v>
          </cell>
          <cell r="AD28">
            <v>42004</v>
          </cell>
          <cell r="AE28">
            <v>8700000</v>
          </cell>
          <cell r="AF28">
            <v>8700000</v>
          </cell>
          <cell r="AH28">
            <v>0.11146</v>
          </cell>
          <cell r="AI28">
            <v>0</v>
          </cell>
          <cell r="AJ28">
            <v>0.84241019698725372</v>
          </cell>
          <cell r="AK28">
            <v>0</v>
          </cell>
          <cell r="AL28">
            <v>0.1125</v>
          </cell>
          <cell r="AM28">
            <v>0</v>
          </cell>
          <cell r="AN28">
            <v>757275</v>
          </cell>
          <cell r="AO28">
            <v>0</v>
          </cell>
          <cell r="AP28" t="str">
            <v>LA</v>
          </cell>
          <cell r="AQ28">
            <v>0</v>
          </cell>
          <cell r="AR28" t="str">
            <v>Mezz</v>
          </cell>
          <cell r="AS28">
            <v>0</v>
          </cell>
          <cell r="AT28" t="str">
            <v>Interest Only</v>
          </cell>
          <cell r="AU28">
            <v>0</v>
          </cell>
          <cell r="AV28" t="str">
            <v>SF</v>
          </cell>
          <cell r="AW28">
            <v>0</v>
          </cell>
          <cell r="AX28" t="str">
            <v>Office</v>
          </cell>
          <cell r="AY28">
            <v>0</v>
          </cell>
          <cell r="AZ28">
            <v>86300000</v>
          </cell>
          <cell r="BA28">
            <v>0</v>
          </cell>
          <cell r="BB28">
            <v>64000000</v>
          </cell>
          <cell r="BC28">
            <v>0</v>
          </cell>
          <cell r="BD28" t="str">
            <v>JP Morgan</v>
          </cell>
          <cell r="BE28">
            <v>0</v>
          </cell>
          <cell r="BF28">
            <v>0</v>
          </cell>
          <cell r="BG28">
            <v>0</v>
          </cell>
          <cell r="BH28" t="str">
            <v>N/A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>D</v>
          </cell>
        </row>
        <row r="29">
          <cell r="D29" t="str">
            <v>DKFLZ1075</v>
          </cell>
          <cell r="E29" t="str">
            <v>Duke Office Portfolio</v>
          </cell>
          <cell r="F29" t="str">
            <v>Principal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00000000</v>
          </cell>
          <cell r="N29">
            <v>8.75</v>
          </cell>
          <cell r="O29">
            <v>0.75</v>
          </cell>
          <cell r="P29">
            <v>9.5</v>
          </cell>
          <cell r="Q29" t="str">
            <v>I/O</v>
          </cell>
          <cell r="R29">
            <v>42755</v>
          </cell>
          <cell r="S29">
            <v>42755</v>
          </cell>
          <cell r="T29">
            <v>42755</v>
          </cell>
          <cell r="U29">
            <v>751</v>
          </cell>
          <cell r="V29">
            <v>2.0575342465753423</v>
          </cell>
          <cell r="W29">
            <v>24.69041095890411</v>
          </cell>
          <cell r="X29">
            <v>0</v>
          </cell>
          <cell r="Y29">
            <v>0</v>
          </cell>
          <cell r="Z29">
            <v>65967787</v>
          </cell>
          <cell r="AA29">
            <v>0</v>
          </cell>
          <cell r="AB29">
            <v>41585</v>
          </cell>
          <cell r="AC29">
            <v>41974</v>
          </cell>
          <cell r="AD29">
            <v>42004</v>
          </cell>
          <cell r="AE29">
            <v>65928879.899999991</v>
          </cell>
          <cell r="AF29">
            <v>65967787</v>
          </cell>
          <cell r="AH29">
            <v>0.10481</v>
          </cell>
          <cell r="AI29">
            <v>0</v>
          </cell>
          <cell r="AJ29">
            <v>0.71117356516512131</v>
          </cell>
          <cell r="AK29">
            <v>0</v>
          </cell>
          <cell r="AL29">
            <v>0.1037</v>
          </cell>
          <cell r="AM29">
            <v>0</v>
          </cell>
          <cell r="AN29">
            <v>8282894</v>
          </cell>
          <cell r="AO29">
            <v>0</v>
          </cell>
          <cell r="AP29" t="str">
            <v>Various</v>
          </cell>
          <cell r="AQ29">
            <v>0</v>
          </cell>
          <cell r="AR29" t="str">
            <v>Mezz</v>
          </cell>
          <cell r="AS29">
            <v>0</v>
          </cell>
          <cell r="AT29" t="str">
            <v>Interest Only</v>
          </cell>
          <cell r="AU29">
            <v>0</v>
          </cell>
          <cell r="AV29" t="str">
            <v>SF</v>
          </cell>
          <cell r="AW29">
            <v>0</v>
          </cell>
          <cell r="AX29" t="str">
            <v>Office</v>
          </cell>
          <cell r="AY29">
            <v>0</v>
          </cell>
          <cell r="AZ29">
            <v>902015548.39999998</v>
          </cell>
          <cell r="BA29">
            <v>0</v>
          </cell>
          <cell r="BB29">
            <v>575521826.38999999</v>
          </cell>
          <cell r="BC29">
            <v>0</v>
          </cell>
          <cell r="BD29" t="str">
            <v>GE</v>
          </cell>
          <cell r="BE29">
            <v>0</v>
          </cell>
          <cell r="BF29">
            <v>0</v>
          </cell>
          <cell r="BG29">
            <v>0</v>
          </cell>
          <cell r="BH29" t="str">
            <v>N/A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>D</v>
          </cell>
        </row>
        <row r="30">
          <cell r="D30" t="str">
            <v>WAPEX1200</v>
          </cell>
          <cell r="E30" t="str">
            <v>Westminster Apartment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Pref Eq</v>
          </cell>
          <cell r="J30" t="str">
            <v>Condo</v>
          </cell>
          <cell r="K30" t="str">
            <v>N</v>
          </cell>
          <cell r="L30" t="str">
            <v>Perform</v>
          </cell>
          <cell r="M30">
            <v>51000000</v>
          </cell>
          <cell r="N30" t="str">
            <v>N/A</v>
          </cell>
          <cell r="O30" t="str">
            <v>N/A</v>
          </cell>
          <cell r="P30">
            <v>12</v>
          </cell>
          <cell r="Q30" t="str">
            <v>I/O</v>
          </cell>
          <cell r="R30">
            <v>42695</v>
          </cell>
          <cell r="S30">
            <v>42695</v>
          </cell>
          <cell r="T30">
            <v>43425</v>
          </cell>
          <cell r="U30">
            <v>1421</v>
          </cell>
          <cell r="V30">
            <v>3.893150684931507</v>
          </cell>
          <cell r="W30">
            <v>46.717808219178082</v>
          </cell>
          <cell r="X30">
            <v>0</v>
          </cell>
          <cell r="Y30">
            <v>0</v>
          </cell>
          <cell r="Z30">
            <v>0</v>
          </cell>
          <cell r="AA30">
            <v>51000000</v>
          </cell>
          <cell r="AB30">
            <v>41599</v>
          </cell>
          <cell r="AC30">
            <v>41983</v>
          </cell>
          <cell r="AD30">
            <v>42013</v>
          </cell>
          <cell r="AE30">
            <v>50688333.38000001</v>
          </cell>
          <cell r="AF30">
            <v>51000000</v>
          </cell>
          <cell r="AH30">
            <v>0.12866</v>
          </cell>
          <cell r="AI30">
            <v>0</v>
          </cell>
          <cell r="AJ30">
            <v>0.87547169811320757</v>
          </cell>
          <cell r="AK30">
            <v>0</v>
          </cell>
          <cell r="AL30">
            <v>1.95E-2</v>
          </cell>
          <cell r="AM30">
            <v>0</v>
          </cell>
          <cell r="AN30">
            <v>285081</v>
          </cell>
          <cell r="AO30">
            <v>0</v>
          </cell>
          <cell r="AP30" t="str">
            <v>NY</v>
          </cell>
          <cell r="AQ30">
            <v>0</v>
          </cell>
          <cell r="AR30" t="str">
            <v>PE</v>
          </cell>
          <cell r="AS30">
            <v>0</v>
          </cell>
          <cell r="AT30" t="str">
            <v>Interest Only</v>
          </cell>
          <cell r="AU30">
            <v>0</v>
          </cell>
          <cell r="AV30" t="str">
            <v>Units</v>
          </cell>
          <cell r="AW30">
            <v>0</v>
          </cell>
          <cell r="AX30" t="str">
            <v>Condo</v>
          </cell>
          <cell r="AY30">
            <v>0</v>
          </cell>
          <cell r="AZ30">
            <v>265000000</v>
          </cell>
          <cell r="BA30">
            <v>0</v>
          </cell>
          <cell r="BB30">
            <v>181000000</v>
          </cell>
          <cell r="BC30">
            <v>0</v>
          </cell>
          <cell r="BD30" t="str">
            <v>Blackstone</v>
          </cell>
          <cell r="BE30">
            <v>0</v>
          </cell>
          <cell r="BF30">
            <v>0</v>
          </cell>
          <cell r="BG30">
            <v>0</v>
          </cell>
          <cell r="BH30" t="str">
            <v>N/A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>D</v>
          </cell>
        </row>
        <row r="31">
          <cell r="D31" t="str">
            <v>GTCFXZ950</v>
          </cell>
          <cell r="E31" t="str">
            <v>Greene Town Center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Mixed</v>
          </cell>
          <cell r="K31" t="str">
            <v>N</v>
          </cell>
          <cell r="L31" t="str">
            <v>Perform</v>
          </cell>
          <cell r="M31">
            <v>37400000</v>
          </cell>
          <cell r="N31" t="str">
            <v>N/A</v>
          </cell>
          <cell r="O31" t="str">
            <v>N/A</v>
          </cell>
          <cell r="P31">
            <v>9.5</v>
          </cell>
          <cell r="Q31" t="str">
            <v>I/O</v>
          </cell>
          <cell r="R31">
            <v>45252</v>
          </cell>
          <cell r="S31">
            <v>45252</v>
          </cell>
          <cell r="T31">
            <v>45252</v>
          </cell>
          <cell r="U31">
            <v>3248</v>
          </cell>
          <cell r="V31">
            <v>8.8986301369863021</v>
          </cell>
          <cell r="W31">
            <v>106.78356164383563</v>
          </cell>
          <cell r="X31">
            <v>0</v>
          </cell>
          <cell r="Y31">
            <v>0</v>
          </cell>
          <cell r="Z31">
            <v>0</v>
          </cell>
          <cell r="AA31">
            <v>37400000</v>
          </cell>
          <cell r="AB31">
            <v>41600</v>
          </cell>
          <cell r="AC31">
            <v>41974</v>
          </cell>
          <cell r="AD31">
            <v>42004</v>
          </cell>
          <cell r="AE31">
            <v>37400000</v>
          </cell>
          <cell r="AF31">
            <v>37400000</v>
          </cell>
          <cell r="AH31">
            <v>9.826E-2</v>
          </cell>
          <cell r="AI31">
            <v>0</v>
          </cell>
          <cell r="AJ31">
            <v>0.87052959501557636</v>
          </cell>
          <cell r="AK31">
            <v>0</v>
          </cell>
          <cell r="AL31">
            <v>7.3400000000000007E-2</v>
          </cell>
          <cell r="AM31">
            <v>0</v>
          </cell>
          <cell r="AN31">
            <v>856784</v>
          </cell>
          <cell r="AO31">
            <v>0</v>
          </cell>
          <cell r="AP31" t="str">
            <v>OH</v>
          </cell>
          <cell r="AQ31">
            <v>0</v>
          </cell>
          <cell r="AR31" t="str">
            <v>Mezz</v>
          </cell>
          <cell r="AS31">
            <v>0</v>
          </cell>
          <cell r="AT31" t="str">
            <v>Interest Only</v>
          </cell>
          <cell r="AU31">
            <v>0</v>
          </cell>
          <cell r="AV31" t="str">
            <v>SF</v>
          </cell>
          <cell r="AW31">
            <v>0</v>
          </cell>
          <cell r="AX31" t="str">
            <v>Mixed Use</v>
          </cell>
          <cell r="AY31">
            <v>0</v>
          </cell>
          <cell r="AZ31">
            <v>200625000</v>
          </cell>
          <cell r="BA31">
            <v>0</v>
          </cell>
          <cell r="BB31">
            <v>137250000</v>
          </cell>
          <cell r="BC31">
            <v>0</v>
          </cell>
          <cell r="BD31" t="str">
            <v>Citi</v>
          </cell>
          <cell r="BE31">
            <v>0</v>
          </cell>
          <cell r="BF31">
            <v>0</v>
          </cell>
          <cell r="BG31">
            <v>0</v>
          </cell>
          <cell r="BH31" t="str">
            <v>N/A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>D</v>
          </cell>
        </row>
        <row r="32">
          <cell r="D32" t="str">
            <v>NPEFX1100</v>
          </cell>
          <cell r="E32" t="str">
            <v>Neshaminy InterPlex Portfolio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Pref Eq</v>
          </cell>
          <cell r="J32" t="str">
            <v>Mixed</v>
          </cell>
          <cell r="K32" t="str">
            <v>N</v>
          </cell>
          <cell r="L32" t="str">
            <v>Perform</v>
          </cell>
          <cell r="M32">
            <v>9000000</v>
          </cell>
          <cell r="N32" t="str">
            <v>N/A</v>
          </cell>
          <cell r="O32" t="str">
            <v>N/A</v>
          </cell>
          <cell r="P32">
            <v>11</v>
          </cell>
          <cell r="Q32" t="str">
            <v>I/O</v>
          </cell>
          <cell r="R32">
            <v>43435</v>
          </cell>
          <cell r="S32">
            <v>43431</v>
          </cell>
          <cell r="T32">
            <v>43431</v>
          </cell>
          <cell r="U32">
            <v>1427</v>
          </cell>
          <cell r="V32">
            <v>3.9095890410958902</v>
          </cell>
          <cell r="W32">
            <v>46.915068493150685</v>
          </cell>
          <cell r="X32">
            <v>0</v>
          </cell>
          <cell r="Y32">
            <v>0</v>
          </cell>
          <cell r="Z32">
            <v>0</v>
          </cell>
          <cell r="AA32">
            <v>9000000</v>
          </cell>
          <cell r="AB32">
            <v>41605</v>
          </cell>
          <cell r="AC32">
            <v>41985</v>
          </cell>
          <cell r="AD32">
            <v>42015</v>
          </cell>
          <cell r="AE32">
            <v>8930885</v>
          </cell>
          <cell r="AF32">
            <v>9000000</v>
          </cell>
          <cell r="AH32">
            <v>0.11674</v>
          </cell>
          <cell r="AI32">
            <v>0</v>
          </cell>
          <cell r="AJ32">
            <v>0.875</v>
          </cell>
          <cell r="AK32">
            <v>0</v>
          </cell>
          <cell r="AL32">
            <v>8.2000000000000003E-2</v>
          </cell>
          <cell r="AM32">
            <v>0</v>
          </cell>
          <cell r="AN32">
            <v>397315</v>
          </cell>
          <cell r="AO32">
            <v>0</v>
          </cell>
          <cell r="AP32" t="str">
            <v>PA</v>
          </cell>
          <cell r="AQ32">
            <v>0</v>
          </cell>
          <cell r="AR32" t="str">
            <v>PE</v>
          </cell>
          <cell r="AS32">
            <v>0</v>
          </cell>
          <cell r="AT32" t="str">
            <v>Interest Only</v>
          </cell>
          <cell r="AU32">
            <v>0</v>
          </cell>
          <cell r="AV32" t="str">
            <v>SF</v>
          </cell>
          <cell r="AW32">
            <v>0</v>
          </cell>
          <cell r="AX32" t="str">
            <v>Mixed Use</v>
          </cell>
          <cell r="AY32">
            <v>0</v>
          </cell>
          <cell r="AZ32">
            <v>40000000</v>
          </cell>
          <cell r="BA32">
            <v>0</v>
          </cell>
          <cell r="BB32">
            <v>26000000</v>
          </cell>
          <cell r="BC32">
            <v>0</v>
          </cell>
          <cell r="BD32" t="str">
            <v>CIBC</v>
          </cell>
          <cell r="BE32">
            <v>0</v>
          </cell>
          <cell r="BF32">
            <v>0</v>
          </cell>
          <cell r="BG32">
            <v>0</v>
          </cell>
          <cell r="BH32" t="str">
            <v>N/A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>D</v>
          </cell>
        </row>
        <row r="33">
          <cell r="D33" t="str">
            <v>ESAMZFX10</v>
          </cell>
          <cell r="E33" t="str">
            <v>Embassy Suites Anaheim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Hotel</v>
          </cell>
          <cell r="K33" t="str">
            <v>N</v>
          </cell>
          <cell r="L33" t="str">
            <v>Perform</v>
          </cell>
          <cell r="M33">
            <v>1000000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502</v>
          </cell>
          <cell r="S33">
            <v>43502</v>
          </cell>
          <cell r="T33">
            <v>43502</v>
          </cell>
          <cell r="U33">
            <v>1498</v>
          </cell>
          <cell r="V33">
            <v>4.1041095890410961</v>
          </cell>
          <cell r="W33">
            <v>49.249315068493154</v>
          </cell>
          <cell r="X33">
            <v>0</v>
          </cell>
          <cell r="Y33">
            <v>0</v>
          </cell>
          <cell r="Z33">
            <v>0</v>
          </cell>
          <cell r="AA33">
            <v>10000000</v>
          </cell>
          <cell r="AB33">
            <v>41669</v>
          </cell>
          <cell r="AC33">
            <v>41984</v>
          </cell>
          <cell r="AD33">
            <v>42014</v>
          </cell>
          <cell r="AE33">
            <v>10000000</v>
          </cell>
          <cell r="AF33">
            <v>10000000</v>
          </cell>
          <cell r="AH33">
            <v>0.10613</v>
          </cell>
          <cell r="AI33">
            <v>0</v>
          </cell>
          <cell r="AJ33">
            <v>0.79365079365079361</v>
          </cell>
          <cell r="AK33">
            <v>0</v>
          </cell>
          <cell r="AL33">
            <v>0.1074</v>
          </cell>
          <cell r="AM33">
            <v>0</v>
          </cell>
          <cell r="AN33">
            <v>375</v>
          </cell>
          <cell r="AO33">
            <v>0</v>
          </cell>
          <cell r="AP33" t="str">
            <v>CA</v>
          </cell>
          <cell r="AQ33">
            <v>0</v>
          </cell>
          <cell r="AR33" t="str">
            <v>Mezz</v>
          </cell>
          <cell r="AS33">
            <v>0</v>
          </cell>
          <cell r="AT33" t="str">
            <v>Interest Only</v>
          </cell>
          <cell r="AU33">
            <v>0</v>
          </cell>
          <cell r="AV33" t="str">
            <v>Rooms</v>
          </cell>
          <cell r="AW33">
            <v>0</v>
          </cell>
          <cell r="AX33" t="str">
            <v>Hotel</v>
          </cell>
          <cell r="AY33">
            <v>0</v>
          </cell>
          <cell r="AZ33">
            <v>75600000</v>
          </cell>
          <cell r="BA33">
            <v>0</v>
          </cell>
          <cell r="BB33">
            <v>50000000</v>
          </cell>
          <cell r="BC33">
            <v>0</v>
          </cell>
          <cell r="BD33" t="str">
            <v>UBS</v>
          </cell>
          <cell r="BE33">
            <v>0</v>
          </cell>
          <cell r="BF33">
            <v>0</v>
          </cell>
          <cell r="BG33">
            <v>0</v>
          </cell>
          <cell r="BH33" t="str">
            <v>N/A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>D</v>
          </cell>
        </row>
        <row r="34">
          <cell r="D34" t="str">
            <v>EP2FLF540</v>
          </cell>
          <cell r="E34" t="str">
            <v>11751 Alameda Industrial</v>
          </cell>
          <cell r="F34" t="str">
            <v>Principal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Industrial</v>
          </cell>
          <cell r="K34" t="str">
            <v>N</v>
          </cell>
          <cell r="L34" t="str">
            <v>Perform</v>
          </cell>
          <cell r="M34">
            <v>46500000</v>
          </cell>
          <cell r="N34">
            <v>5.4</v>
          </cell>
          <cell r="O34">
            <v>1</v>
          </cell>
          <cell r="P34">
            <v>6.4</v>
          </cell>
          <cell r="Q34" t="str">
            <v>I/O</v>
          </cell>
          <cell r="R34">
            <v>41861</v>
          </cell>
          <cell r="S34">
            <v>42226</v>
          </cell>
          <cell r="T34">
            <v>42957</v>
          </cell>
          <cell r="U34">
            <v>953</v>
          </cell>
          <cell r="V34">
            <v>2.6109589041095891</v>
          </cell>
          <cell r="W34">
            <v>31.331506849315069</v>
          </cell>
          <cell r="X34">
            <v>0</v>
          </cell>
          <cell r="Y34">
            <v>0</v>
          </cell>
          <cell r="Z34">
            <v>46500000</v>
          </cell>
          <cell r="AA34">
            <v>0</v>
          </cell>
          <cell r="AB34">
            <v>41669</v>
          </cell>
          <cell r="AC34">
            <v>41983</v>
          </cell>
          <cell r="AD34">
            <v>42013</v>
          </cell>
          <cell r="AE34">
            <v>46432187.5</v>
          </cell>
          <cell r="AF34">
            <v>46500000</v>
          </cell>
          <cell r="AH34">
            <v>6.8280000000000007E-2</v>
          </cell>
          <cell r="AI34">
            <v>0</v>
          </cell>
          <cell r="AJ34">
            <v>0.65492957746478875</v>
          </cell>
          <cell r="AK34">
            <v>0</v>
          </cell>
          <cell r="AL34">
            <v>0.1085</v>
          </cell>
          <cell r="AM34">
            <v>0</v>
          </cell>
          <cell r="AN34">
            <v>1445786</v>
          </cell>
          <cell r="AO34">
            <v>0</v>
          </cell>
          <cell r="AP34" t="str">
            <v>TX</v>
          </cell>
          <cell r="AQ34">
            <v>0</v>
          </cell>
          <cell r="AR34" t="str">
            <v>Senior</v>
          </cell>
          <cell r="AS34">
            <v>0</v>
          </cell>
          <cell r="AT34" t="str">
            <v>Interest Only</v>
          </cell>
          <cell r="AU34">
            <v>0</v>
          </cell>
          <cell r="AV34" t="str">
            <v>SF</v>
          </cell>
          <cell r="AW34">
            <v>0</v>
          </cell>
          <cell r="AX34" t="str">
            <v>Industrial</v>
          </cell>
          <cell r="AY34">
            <v>0</v>
          </cell>
          <cell r="AZ34">
            <v>71000000</v>
          </cell>
          <cell r="BA34">
            <v>0</v>
          </cell>
          <cell r="BB34">
            <v>0</v>
          </cell>
          <cell r="BC34">
            <v>0</v>
          </cell>
          <cell r="BD34" t="str">
            <v>N/A</v>
          </cell>
          <cell r="BE34">
            <v>0</v>
          </cell>
          <cell r="BF34">
            <v>0</v>
          </cell>
          <cell r="BG34">
            <v>0</v>
          </cell>
          <cell r="BH34" t="str">
            <v>N/A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>S</v>
          </cell>
        </row>
        <row r="35">
          <cell r="D35" t="str">
            <v>SHSAFL495</v>
          </cell>
          <cell r="E35" t="str">
            <v>Sheraton Suites Galleria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20156000</v>
          </cell>
          <cell r="N35">
            <v>4.95</v>
          </cell>
          <cell r="O35">
            <v>0.2</v>
          </cell>
          <cell r="P35">
            <v>5.15</v>
          </cell>
          <cell r="Q35" t="str">
            <v>I/O</v>
          </cell>
          <cell r="R35">
            <v>42591</v>
          </cell>
          <cell r="S35">
            <v>42591</v>
          </cell>
          <cell r="T35">
            <v>43321</v>
          </cell>
          <cell r="U35">
            <v>1317</v>
          </cell>
          <cell r="V35">
            <v>3.6082191780821917</v>
          </cell>
          <cell r="W35">
            <v>43.298630136986304</v>
          </cell>
          <cell r="X35">
            <v>0</v>
          </cell>
          <cell r="Y35">
            <v>0</v>
          </cell>
          <cell r="Z35">
            <v>0</v>
          </cell>
          <cell r="AA35">
            <v>20156000</v>
          </cell>
          <cell r="AB35">
            <v>41669</v>
          </cell>
          <cell r="AC35">
            <v>41988</v>
          </cell>
          <cell r="AD35">
            <v>42018</v>
          </cell>
          <cell r="AE35">
            <v>20051091.213750001</v>
          </cell>
          <cell r="AF35">
            <v>20156000</v>
          </cell>
          <cell r="AH35">
            <v>6.1289999999999997E-2</v>
          </cell>
          <cell r="AI35">
            <v>0</v>
          </cell>
          <cell r="AJ35">
            <v>0.95526066350710903</v>
          </cell>
          <cell r="AK35">
            <v>0</v>
          </cell>
          <cell r="AL35">
            <v>5.7799999999999997E-2</v>
          </cell>
          <cell r="AM35">
            <v>0</v>
          </cell>
          <cell r="AN35">
            <v>277</v>
          </cell>
          <cell r="AO35">
            <v>0</v>
          </cell>
          <cell r="AP35" t="str">
            <v>GA</v>
          </cell>
          <cell r="AQ35">
            <v>0</v>
          </cell>
          <cell r="AR35" t="str">
            <v>Senior</v>
          </cell>
          <cell r="AS35">
            <v>0</v>
          </cell>
          <cell r="AT35" t="str">
            <v>Interest Only</v>
          </cell>
          <cell r="AU35">
            <v>0</v>
          </cell>
          <cell r="AV35" t="str">
            <v>Rooms</v>
          </cell>
          <cell r="AW35">
            <v>0</v>
          </cell>
          <cell r="AX35" t="str">
            <v>Hotel</v>
          </cell>
          <cell r="AY35">
            <v>0</v>
          </cell>
          <cell r="AZ35">
            <v>21100000</v>
          </cell>
          <cell r="BA35">
            <v>0</v>
          </cell>
          <cell r="BB35">
            <v>0</v>
          </cell>
          <cell r="BC35">
            <v>0</v>
          </cell>
          <cell r="BD35" t="str">
            <v>N/A</v>
          </cell>
          <cell r="BE35">
            <v>0</v>
          </cell>
          <cell r="BF35">
            <v>0</v>
          </cell>
          <cell r="BG35">
            <v>0</v>
          </cell>
          <cell r="BH35" t="str">
            <v>N/A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>S</v>
          </cell>
        </row>
        <row r="36">
          <cell r="D36" t="str">
            <v>ATONFL550</v>
          </cell>
          <cell r="E36" t="str">
            <v>Atrium One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Office</v>
          </cell>
          <cell r="K36" t="str">
            <v>N</v>
          </cell>
          <cell r="L36" t="str">
            <v>Perform</v>
          </cell>
          <cell r="M36">
            <v>38270000</v>
          </cell>
          <cell r="N36">
            <v>5.5</v>
          </cell>
          <cell r="O36">
            <v>0.25</v>
          </cell>
          <cell r="P36">
            <v>5.75</v>
          </cell>
          <cell r="Q36" t="str">
            <v>I/O</v>
          </cell>
          <cell r="R36">
            <v>42591</v>
          </cell>
          <cell r="S36">
            <v>42591</v>
          </cell>
          <cell r="T36">
            <v>43321</v>
          </cell>
          <cell r="U36">
            <v>1317</v>
          </cell>
          <cell r="V36">
            <v>3.6082191780821917</v>
          </cell>
          <cell r="W36">
            <v>43.298630136986304</v>
          </cell>
          <cell r="X36">
            <v>0</v>
          </cell>
          <cell r="Y36">
            <v>0</v>
          </cell>
          <cell r="Z36">
            <v>0</v>
          </cell>
          <cell r="AA36">
            <v>38270000</v>
          </cell>
          <cell r="AB36">
            <v>41669</v>
          </cell>
          <cell r="AC36">
            <v>41988</v>
          </cell>
          <cell r="AD36">
            <v>42018</v>
          </cell>
          <cell r="AE36">
            <v>38221437.5</v>
          </cell>
          <cell r="AF36">
            <v>38270000</v>
          </cell>
          <cell r="AH36">
            <v>6.4409999999999995E-2</v>
          </cell>
          <cell r="AI36">
            <v>0</v>
          </cell>
          <cell r="AJ36">
            <v>0.78422131147540985</v>
          </cell>
          <cell r="AK36">
            <v>0</v>
          </cell>
          <cell r="AL36">
            <v>0.1376</v>
          </cell>
          <cell r="AM36">
            <v>0</v>
          </cell>
          <cell r="AN36">
            <v>566352</v>
          </cell>
          <cell r="AO36">
            <v>0</v>
          </cell>
          <cell r="AP36" t="str">
            <v>OH</v>
          </cell>
          <cell r="AQ36">
            <v>0</v>
          </cell>
          <cell r="AR36" t="str">
            <v>Senior</v>
          </cell>
          <cell r="AS36">
            <v>0</v>
          </cell>
          <cell r="AT36" t="str">
            <v>Interest Only</v>
          </cell>
          <cell r="AU36">
            <v>0</v>
          </cell>
          <cell r="AV36" t="str">
            <v>SF</v>
          </cell>
          <cell r="AW36">
            <v>0</v>
          </cell>
          <cell r="AX36" t="str">
            <v>Office</v>
          </cell>
          <cell r="AY36">
            <v>0</v>
          </cell>
          <cell r="AZ36">
            <v>48800000</v>
          </cell>
          <cell r="BA36">
            <v>0</v>
          </cell>
          <cell r="BB36">
            <v>0</v>
          </cell>
          <cell r="BC36">
            <v>0</v>
          </cell>
          <cell r="BD36" t="str">
            <v>N/A</v>
          </cell>
          <cell r="BE36">
            <v>0</v>
          </cell>
          <cell r="BF36">
            <v>0</v>
          </cell>
          <cell r="BG36">
            <v>0</v>
          </cell>
          <cell r="BH36" t="str">
            <v>N/A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>S</v>
          </cell>
        </row>
        <row r="37">
          <cell r="D37" t="str">
            <v>AMHFFL575</v>
          </cell>
          <cell r="E37" t="str">
            <v>Ambassador Hotel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Hotel</v>
          </cell>
          <cell r="K37" t="str">
            <v>N</v>
          </cell>
          <cell r="L37" t="str">
            <v>Perform</v>
          </cell>
          <cell r="M37">
            <v>15500000</v>
          </cell>
          <cell r="N37">
            <v>5.75</v>
          </cell>
          <cell r="O37">
            <v>1</v>
          </cell>
          <cell r="P37">
            <v>6.75</v>
          </cell>
          <cell r="Q37" t="str">
            <v>I/O</v>
          </cell>
          <cell r="R37">
            <v>42591</v>
          </cell>
          <cell r="S37">
            <v>42591</v>
          </cell>
          <cell r="T37">
            <v>43321</v>
          </cell>
          <cell r="U37">
            <v>1317</v>
          </cell>
          <cell r="V37">
            <v>3.6082191780821917</v>
          </cell>
          <cell r="W37">
            <v>43.298630136986304</v>
          </cell>
          <cell r="X37">
            <v>0</v>
          </cell>
          <cell r="Y37">
            <v>0</v>
          </cell>
          <cell r="Z37">
            <v>0</v>
          </cell>
          <cell r="AA37">
            <v>15500000</v>
          </cell>
          <cell r="AB37">
            <v>41669</v>
          </cell>
          <cell r="AC37">
            <v>41988</v>
          </cell>
          <cell r="AD37">
            <v>42018</v>
          </cell>
          <cell r="AE37">
            <v>15379007.020000003</v>
          </cell>
          <cell r="AF37">
            <v>15500000</v>
          </cell>
          <cell r="AH37">
            <v>7.535E-2</v>
          </cell>
          <cell r="AI37">
            <v>0</v>
          </cell>
          <cell r="AJ37">
            <v>0.9337349397590361</v>
          </cell>
          <cell r="AK37">
            <v>0</v>
          </cell>
          <cell r="AL37">
            <v>0.12620000000000001</v>
          </cell>
          <cell r="AM37">
            <v>0</v>
          </cell>
          <cell r="AN37">
            <v>165</v>
          </cell>
          <cell r="AO37">
            <v>0</v>
          </cell>
          <cell r="AP37" t="str">
            <v>LA</v>
          </cell>
          <cell r="AQ37">
            <v>0</v>
          </cell>
          <cell r="AR37" t="str">
            <v>Senior</v>
          </cell>
          <cell r="AS37">
            <v>0</v>
          </cell>
          <cell r="AT37" t="str">
            <v>Interest Only</v>
          </cell>
          <cell r="AU37">
            <v>0</v>
          </cell>
          <cell r="AV37" t="str">
            <v>Rooms</v>
          </cell>
          <cell r="AW37">
            <v>0</v>
          </cell>
          <cell r="AX37" t="str">
            <v>Hotel</v>
          </cell>
          <cell r="AY37">
            <v>0</v>
          </cell>
          <cell r="AZ37">
            <v>16600000</v>
          </cell>
          <cell r="BA37">
            <v>0</v>
          </cell>
          <cell r="BB37">
            <v>0</v>
          </cell>
          <cell r="BC37">
            <v>0</v>
          </cell>
          <cell r="BD37" t="str">
            <v>N/A</v>
          </cell>
          <cell r="BE37">
            <v>0</v>
          </cell>
          <cell r="BF37">
            <v>0</v>
          </cell>
          <cell r="BG37">
            <v>0</v>
          </cell>
          <cell r="BH37" t="str">
            <v>N/A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>S</v>
          </cell>
        </row>
        <row r="38">
          <cell r="D38" t="str">
            <v>INVSCF575</v>
          </cell>
          <cell r="E38" t="str">
            <v>Invesco Portfolio</v>
          </cell>
          <cell r="F38" t="str">
            <v>TriMont</v>
          </cell>
          <cell r="G38" t="str">
            <v>NLY Commercial Mortgage Trust 2014- FL1</v>
          </cell>
          <cell r="H38" t="str">
            <v>Floater</v>
          </cell>
          <cell r="I38" t="str">
            <v>WL</v>
          </cell>
          <cell r="J38" t="str">
            <v>Retail</v>
          </cell>
          <cell r="K38" t="str">
            <v>N</v>
          </cell>
          <cell r="L38" t="str">
            <v>Perform</v>
          </cell>
          <cell r="M38">
            <v>37680000</v>
          </cell>
          <cell r="N38">
            <v>5.75</v>
          </cell>
          <cell r="O38">
            <v>0.92</v>
          </cell>
          <cell r="P38">
            <v>6.67</v>
          </cell>
          <cell r="Q38" t="str">
            <v>I/O</v>
          </cell>
          <cell r="R38">
            <v>41952</v>
          </cell>
          <cell r="S38">
            <v>42317</v>
          </cell>
          <cell r="T38">
            <v>42683</v>
          </cell>
          <cell r="U38">
            <v>679</v>
          </cell>
          <cell r="V38">
            <v>1.8602739726027397</v>
          </cell>
          <cell r="W38">
            <v>22.323287671232876</v>
          </cell>
          <cell r="X38">
            <v>0</v>
          </cell>
          <cell r="Y38">
            <v>0</v>
          </cell>
          <cell r="Z38">
            <v>37680000</v>
          </cell>
          <cell r="AA38">
            <v>0</v>
          </cell>
          <cell r="AB38">
            <v>41669</v>
          </cell>
          <cell r="AC38">
            <v>41988</v>
          </cell>
          <cell r="AD38">
            <v>42018</v>
          </cell>
          <cell r="AE38">
            <v>37680000</v>
          </cell>
          <cell r="AF38">
            <v>37680000</v>
          </cell>
          <cell r="AH38">
            <v>6.8440000000000001E-2</v>
          </cell>
          <cell r="AI38">
            <v>0</v>
          </cell>
          <cell r="AJ38">
            <v>0.53614114968696647</v>
          </cell>
          <cell r="AK38">
            <v>0</v>
          </cell>
          <cell r="AL38">
            <v>0.15240000000000001</v>
          </cell>
          <cell r="AM38">
            <v>0</v>
          </cell>
          <cell r="AN38">
            <v>457732</v>
          </cell>
          <cell r="AO38">
            <v>0</v>
          </cell>
          <cell r="AP38" t="str">
            <v>IN</v>
          </cell>
          <cell r="AQ38">
            <v>0</v>
          </cell>
          <cell r="AR38" t="str">
            <v>Senior</v>
          </cell>
          <cell r="AS38">
            <v>0</v>
          </cell>
          <cell r="AT38" t="str">
            <v>Interest Only</v>
          </cell>
          <cell r="AU38">
            <v>0</v>
          </cell>
          <cell r="AV38" t="str">
            <v>SF</v>
          </cell>
          <cell r="AW38">
            <v>0</v>
          </cell>
          <cell r="AX38" t="str">
            <v>Retail</v>
          </cell>
          <cell r="AY38">
            <v>0</v>
          </cell>
          <cell r="AZ38">
            <v>70280000</v>
          </cell>
          <cell r="BA38">
            <v>0</v>
          </cell>
          <cell r="BB38">
            <v>0</v>
          </cell>
          <cell r="BC38">
            <v>0</v>
          </cell>
          <cell r="BD38" t="str">
            <v>N/A</v>
          </cell>
          <cell r="BE38">
            <v>0</v>
          </cell>
          <cell r="BF38">
            <v>0</v>
          </cell>
          <cell r="BG38">
            <v>0</v>
          </cell>
          <cell r="BH38" t="str">
            <v>N/A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>S</v>
          </cell>
        </row>
        <row r="39">
          <cell r="D39" t="str">
            <v>TRPFFL575</v>
          </cell>
          <cell r="E39" t="str">
            <v>Tech Ridge Office Park</v>
          </cell>
          <cell r="F39" t="str">
            <v>Principal</v>
          </cell>
          <cell r="G39" t="str">
            <v>NLY Commercial Mortgage Trust 2014- FL1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17500000</v>
          </cell>
          <cell r="N39">
            <v>5.75</v>
          </cell>
          <cell r="O39">
            <v>0.25</v>
          </cell>
          <cell r="P39">
            <v>6</v>
          </cell>
          <cell r="Q39" t="str">
            <v>I/O</v>
          </cell>
          <cell r="R39">
            <v>42619</v>
          </cell>
          <cell r="S39">
            <v>42619</v>
          </cell>
          <cell r="T39">
            <v>43349</v>
          </cell>
          <cell r="U39">
            <v>1345</v>
          </cell>
          <cell r="V39">
            <v>3.6849315068493151</v>
          </cell>
          <cell r="W39">
            <v>44.219178082191782</v>
          </cell>
          <cell r="X39">
            <v>0</v>
          </cell>
          <cell r="Y39">
            <v>0</v>
          </cell>
          <cell r="Z39">
            <v>0</v>
          </cell>
          <cell r="AA39">
            <v>17500000</v>
          </cell>
          <cell r="AB39">
            <v>41669</v>
          </cell>
          <cell r="AC39">
            <v>41988</v>
          </cell>
          <cell r="AD39">
            <v>42018</v>
          </cell>
          <cell r="AE39">
            <v>17475694.480000004</v>
          </cell>
          <cell r="AF39">
            <v>17500000</v>
          </cell>
          <cell r="AH39">
            <v>6.7400000000000002E-2</v>
          </cell>
          <cell r="AI39">
            <v>0</v>
          </cell>
          <cell r="AJ39">
            <v>0.74786324786324787</v>
          </cell>
          <cell r="AK39">
            <v>0</v>
          </cell>
          <cell r="AL39">
            <v>0.1142</v>
          </cell>
          <cell r="AM39">
            <v>0</v>
          </cell>
          <cell r="AN39">
            <v>539276</v>
          </cell>
          <cell r="AO39">
            <v>0</v>
          </cell>
          <cell r="AP39" t="str">
            <v>OK</v>
          </cell>
          <cell r="AQ39">
            <v>0</v>
          </cell>
          <cell r="AR39" t="str">
            <v>Senior</v>
          </cell>
          <cell r="AS39">
            <v>0</v>
          </cell>
          <cell r="AT39" t="str">
            <v>Interest Only</v>
          </cell>
          <cell r="AU39">
            <v>0</v>
          </cell>
          <cell r="AV39" t="str">
            <v>SF</v>
          </cell>
          <cell r="AW39">
            <v>0</v>
          </cell>
          <cell r="AX39" t="str">
            <v>Office</v>
          </cell>
          <cell r="AY39">
            <v>0</v>
          </cell>
          <cell r="AZ39">
            <v>23400000</v>
          </cell>
          <cell r="BA39">
            <v>0</v>
          </cell>
          <cell r="BB39">
            <v>0</v>
          </cell>
          <cell r="BC39">
            <v>0</v>
          </cell>
          <cell r="BD39" t="str">
            <v>N/A</v>
          </cell>
          <cell r="BE39">
            <v>0</v>
          </cell>
          <cell r="BF39">
            <v>0</v>
          </cell>
          <cell r="BG39">
            <v>0</v>
          </cell>
          <cell r="BH39" t="str">
            <v>N/A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>S</v>
          </cell>
        </row>
        <row r="40">
          <cell r="D40" t="str">
            <v>OCCFFL410</v>
          </cell>
          <cell r="E40" t="str">
            <v>Optima Chicago Center</v>
          </cell>
          <cell r="F40" t="str">
            <v>TriMont</v>
          </cell>
          <cell r="G40" t="str">
            <v>NLY Commercial Mortgage Trust 2014- FL1</v>
          </cell>
          <cell r="H40" t="str">
            <v>Floater</v>
          </cell>
          <cell r="I40" t="str">
            <v>WL</v>
          </cell>
          <cell r="J40" t="str">
            <v>Multi-Family</v>
          </cell>
          <cell r="K40" t="str">
            <v>N</v>
          </cell>
          <cell r="L40" t="str">
            <v>Perform</v>
          </cell>
          <cell r="M40">
            <v>115000000</v>
          </cell>
          <cell r="N40">
            <v>4.0999999999999996</v>
          </cell>
          <cell r="O40">
            <v>0.2</v>
          </cell>
          <cell r="P40">
            <v>4.3</v>
          </cell>
          <cell r="Q40" t="str">
            <v>I/O</v>
          </cell>
          <cell r="R40">
            <v>42309</v>
          </cell>
          <cell r="S40">
            <v>42309</v>
          </cell>
          <cell r="T40">
            <v>43040</v>
          </cell>
          <cell r="U40">
            <v>1036</v>
          </cell>
          <cell r="V40">
            <v>2.8383561643835615</v>
          </cell>
          <cell r="W40">
            <v>34.060273972602737</v>
          </cell>
          <cell r="X40">
            <v>0</v>
          </cell>
          <cell r="Y40">
            <v>0</v>
          </cell>
          <cell r="Z40">
            <v>115000000</v>
          </cell>
          <cell r="AA40">
            <v>0</v>
          </cell>
          <cell r="AB40">
            <v>41669</v>
          </cell>
          <cell r="AC40">
            <v>41988</v>
          </cell>
          <cell r="AD40">
            <v>42018</v>
          </cell>
          <cell r="AE40">
            <v>114778197.84999999</v>
          </cell>
          <cell r="AF40">
            <v>115000000</v>
          </cell>
          <cell r="AH40">
            <v>4.4320000000000005E-2</v>
          </cell>
          <cell r="AI40">
            <v>0</v>
          </cell>
          <cell r="AJ40">
            <v>0.71875</v>
          </cell>
          <cell r="AK40">
            <v>0</v>
          </cell>
          <cell r="AL40">
            <v>7.4999999999999997E-2</v>
          </cell>
          <cell r="AM40">
            <v>0</v>
          </cell>
          <cell r="AN40">
            <v>325</v>
          </cell>
          <cell r="AO40">
            <v>0</v>
          </cell>
          <cell r="AP40" t="str">
            <v>IL</v>
          </cell>
          <cell r="AQ40">
            <v>0</v>
          </cell>
          <cell r="AR40" t="str">
            <v>Senior</v>
          </cell>
          <cell r="AS40">
            <v>0</v>
          </cell>
          <cell r="AT40" t="str">
            <v>Interest Only</v>
          </cell>
          <cell r="AU40">
            <v>0</v>
          </cell>
          <cell r="AV40" t="str">
            <v>Units</v>
          </cell>
          <cell r="AW40">
            <v>0</v>
          </cell>
          <cell r="AX40" t="str">
            <v>Multifamily</v>
          </cell>
          <cell r="AY40">
            <v>0</v>
          </cell>
          <cell r="AZ40">
            <v>160000000</v>
          </cell>
          <cell r="BA40">
            <v>0</v>
          </cell>
          <cell r="BB40">
            <v>0</v>
          </cell>
          <cell r="BC40">
            <v>0</v>
          </cell>
          <cell r="BD40" t="str">
            <v>N/A</v>
          </cell>
          <cell r="BE40">
            <v>0</v>
          </cell>
          <cell r="BF40">
            <v>0</v>
          </cell>
          <cell r="BG40">
            <v>0</v>
          </cell>
          <cell r="BH40" t="str">
            <v>N/A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>S</v>
          </cell>
        </row>
        <row r="41">
          <cell r="D41" t="str">
            <v>HNOFLF650</v>
          </cell>
          <cell r="E41" t="str">
            <v>Hotel Modern New Orleans</v>
          </cell>
          <cell r="F41" t="str">
            <v>TriMont</v>
          </cell>
          <cell r="G41" t="str">
            <v>NLY Commercial Mortgage Trust 2014- FL1</v>
          </cell>
          <cell r="H41" t="str">
            <v>Floater</v>
          </cell>
          <cell r="I41" t="str">
            <v>WL</v>
          </cell>
          <cell r="J41" t="str">
            <v>Hotel</v>
          </cell>
          <cell r="K41" t="str">
            <v>N</v>
          </cell>
          <cell r="L41" t="str">
            <v>Perform</v>
          </cell>
          <cell r="M41">
            <v>9250000</v>
          </cell>
          <cell r="N41">
            <v>6.5</v>
          </cell>
          <cell r="O41">
            <v>0.25</v>
          </cell>
          <cell r="P41">
            <v>6.75</v>
          </cell>
          <cell r="Q41" t="str">
            <v>I/O</v>
          </cell>
          <cell r="R41">
            <v>42644</v>
          </cell>
          <cell r="S41">
            <v>42644</v>
          </cell>
          <cell r="T41">
            <v>43374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9250000</v>
          </cell>
          <cell r="AB41">
            <v>41669</v>
          </cell>
          <cell r="AC41">
            <v>41988</v>
          </cell>
          <cell r="AD41">
            <v>42018</v>
          </cell>
          <cell r="AE41">
            <v>9190062.5499999989</v>
          </cell>
          <cell r="AF41">
            <v>9250000</v>
          </cell>
          <cell r="AH41">
            <v>7.8700000000000006E-2</v>
          </cell>
          <cell r="AI41">
            <v>0</v>
          </cell>
          <cell r="AJ41">
            <v>0.5316091954022989</v>
          </cell>
          <cell r="AK41">
            <v>0</v>
          </cell>
          <cell r="AL41">
            <v>6.0100000000000001E-2</v>
          </cell>
          <cell r="AM41">
            <v>0</v>
          </cell>
          <cell r="AN41">
            <v>135</v>
          </cell>
          <cell r="AO41">
            <v>0</v>
          </cell>
          <cell r="AP41" t="str">
            <v>LA</v>
          </cell>
          <cell r="AQ41">
            <v>0</v>
          </cell>
          <cell r="AR41" t="str">
            <v>Senior</v>
          </cell>
          <cell r="AS41">
            <v>0</v>
          </cell>
          <cell r="AT41" t="str">
            <v>Interest Only</v>
          </cell>
          <cell r="AU41">
            <v>0</v>
          </cell>
          <cell r="AV41" t="str">
            <v>Rooms</v>
          </cell>
          <cell r="AW41">
            <v>0</v>
          </cell>
          <cell r="AX41" t="str">
            <v>Hotel</v>
          </cell>
          <cell r="AY41">
            <v>0</v>
          </cell>
          <cell r="AZ41">
            <v>17400000</v>
          </cell>
          <cell r="BA41">
            <v>0</v>
          </cell>
          <cell r="BB41">
            <v>0</v>
          </cell>
          <cell r="BC41">
            <v>0</v>
          </cell>
          <cell r="BD41" t="str">
            <v>N/A</v>
          </cell>
          <cell r="BE41">
            <v>0</v>
          </cell>
          <cell r="BF41">
            <v>0</v>
          </cell>
          <cell r="BG41">
            <v>0</v>
          </cell>
          <cell r="BH41" t="str">
            <v>N/A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>S</v>
          </cell>
        </row>
        <row r="42">
          <cell r="D42" t="str">
            <v>RCDFLF545</v>
          </cell>
          <cell r="E42" t="str">
            <v>Ritz-Carlton Denver</v>
          </cell>
          <cell r="F42" t="str">
            <v>Principal</v>
          </cell>
          <cell r="G42" t="str">
            <v>NLY Commercial Mortgage Trust 2014- FL1</v>
          </cell>
          <cell r="H42" t="str">
            <v>Floater</v>
          </cell>
          <cell r="I42" t="str">
            <v>WL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51000000</v>
          </cell>
          <cell r="N42">
            <v>5.45</v>
          </cell>
          <cell r="O42">
            <v>0.25</v>
          </cell>
          <cell r="P42">
            <v>5.7</v>
          </cell>
          <cell r="Q42" t="str">
            <v>I/O</v>
          </cell>
          <cell r="R42">
            <v>42683</v>
          </cell>
          <cell r="S42">
            <v>42683</v>
          </cell>
          <cell r="T42">
            <v>43413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0</v>
          </cell>
          <cell r="AA42">
            <v>51000000</v>
          </cell>
          <cell r="AB42">
            <v>41669</v>
          </cell>
          <cell r="AC42">
            <v>41988</v>
          </cell>
          <cell r="AD42">
            <v>42018</v>
          </cell>
          <cell r="AE42">
            <v>50964300</v>
          </cell>
          <cell r="AF42">
            <v>51000000</v>
          </cell>
          <cell r="AH42">
            <v>6.4579999999999999E-2</v>
          </cell>
          <cell r="AI42">
            <v>0</v>
          </cell>
          <cell r="AJ42">
            <v>0.77039274924471302</v>
          </cell>
          <cell r="AK42">
            <v>0</v>
          </cell>
          <cell r="AL42">
            <v>0.1144</v>
          </cell>
          <cell r="AM42">
            <v>0</v>
          </cell>
          <cell r="AN42">
            <v>202</v>
          </cell>
          <cell r="AO42">
            <v>0</v>
          </cell>
          <cell r="AP42" t="str">
            <v>CO</v>
          </cell>
          <cell r="AQ42">
            <v>0</v>
          </cell>
          <cell r="AR42" t="str">
            <v>Senior</v>
          </cell>
          <cell r="AS42">
            <v>0</v>
          </cell>
          <cell r="AT42" t="str">
            <v>Interest Only</v>
          </cell>
          <cell r="AU42">
            <v>0</v>
          </cell>
          <cell r="AV42" t="str">
            <v>Rooms</v>
          </cell>
          <cell r="AW42">
            <v>0</v>
          </cell>
          <cell r="AX42" t="str">
            <v>Hotel</v>
          </cell>
          <cell r="AY42">
            <v>0</v>
          </cell>
          <cell r="AZ42">
            <v>66200000</v>
          </cell>
          <cell r="BA42">
            <v>0</v>
          </cell>
          <cell r="BB42">
            <v>0</v>
          </cell>
          <cell r="BC42">
            <v>0</v>
          </cell>
          <cell r="BD42" t="str">
            <v>N/A</v>
          </cell>
          <cell r="BE42">
            <v>0</v>
          </cell>
          <cell r="BF42">
            <v>0</v>
          </cell>
          <cell r="BG42">
            <v>0</v>
          </cell>
          <cell r="BH42" t="str">
            <v>N/A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>S</v>
          </cell>
        </row>
        <row r="43">
          <cell r="D43" t="str">
            <v>OSVFLF500</v>
          </cell>
          <cell r="E43" t="str">
            <v>Optima Sonoran Village</v>
          </cell>
          <cell r="F43" t="str">
            <v>TriMont</v>
          </cell>
          <cell r="G43" t="str">
            <v>NLY Commercial Mortgage Trust 2014- FL1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48685000</v>
          </cell>
          <cell r="N43">
            <v>5</v>
          </cell>
          <cell r="O43">
            <v>0.25</v>
          </cell>
          <cell r="P43">
            <v>5.25</v>
          </cell>
          <cell r="Q43" t="str">
            <v>I/O</v>
          </cell>
          <cell r="R43">
            <v>42370</v>
          </cell>
          <cell r="S43">
            <v>42370</v>
          </cell>
          <cell r="T43">
            <v>43101</v>
          </cell>
          <cell r="U43">
            <v>1097</v>
          </cell>
          <cell r="V43">
            <v>3.0054794520547947</v>
          </cell>
          <cell r="W43">
            <v>36.065753424657537</v>
          </cell>
          <cell r="X43">
            <v>0</v>
          </cell>
          <cell r="Y43">
            <v>0</v>
          </cell>
          <cell r="Z43">
            <v>0</v>
          </cell>
          <cell r="AA43">
            <v>48685000</v>
          </cell>
          <cell r="AB43">
            <v>41669</v>
          </cell>
          <cell r="AC43">
            <v>41988</v>
          </cell>
          <cell r="AD43">
            <v>42018</v>
          </cell>
          <cell r="AE43">
            <v>48461860.460000008</v>
          </cell>
          <cell r="AF43">
            <v>48685000</v>
          </cell>
          <cell r="AH43">
            <v>6.0479999999999999E-2</v>
          </cell>
          <cell r="AI43">
            <v>0</v>
          </cell>
          <cell r="AJ43">
            <v>0.77155309033280506</v>
          </cell>
          <cell r="AK43">
            <v>0</v>
          </cell>
          <cell r="AL43">
            <v>5.9799999999999999E-2</v>
          </cell>
          <cell r="AM43">
            <v>0</v>
          </cell>
          <cell r="AN43">
            <v>206</v>
          </cell>
          <cell r="AO43">
            <v>0</v>
          </cell>
          <cell r="AP43" t="str">
            <v>AZ</v>
          </cell>
          <cell r="AQ43">
            <v>0</v>
          </cell>
          <cell r="AR43" t="str">
            <v>Senior</v>
          </cell>
          <cell r="AS43">
            <v>0</v>
          </cell>
          <cell r="AT43" t="str">
            <v>Interest Only</v>
          </cell>
          <cell r="AU43">
            <v>0</v>
          </cell>
          <cell r="AV43" t="str">
            <v>Units</v>
          </cell>
          <cell r="AW43">
            <v>0</v>
          </cell>
          <cell r="AX43" t="str">
            <v>Multifamily</v>
          </cell>
          <cell r="AY43">
            <v>0</v>
          </cell>
          <cell r="AZ43">
            <v>63100000</v>
          </cell>
          <cell r="BA43">
            <v>0</v>
          </cell>
          <cell r="BB43">
            <v>0</v>
          </cell>
          <cell r="BC43">
            <v>0</v>
          </cell>
          <cell r="BD43" t="str">
            <v>N/A</v>
          </cell>
          <cell r="BE43">
            <v>0</v>
          </cell>
          <cell r="BF43">
            <v>0</v>
          </cell>
          <cell r="BG43">
            <v>0</v>
          </cell>
          <cell r="BH43" t="str">
            <v>N/A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>S</v>
          </cell>
        </row>
        <row r="44">
          <cell r="D44" t="str">
            <v>AHPFLZ995</v>
          </cell>
          <cell r="E44" t="str">
            <v>Ashford Hotel Portfolio</v>
          </cell>
          <cell r="F44" t="str">
            <v>TriMont</v>
          </cell>
          <cell r="G44" t="str">
            <v>Annaly CRE Holdings LLC</v>
          </cell>
          <cell r="H44" t="str">
            <v>Floater</v>
          </cell>
          <cell r="I44" t="str">
            <v>Mezz loan</v>
          </cell>
          <cell r="J44" t="str">
            <v>Hotel</v>
          </cell>
          <cell r="K44" t="str">
            <v>N</v>
          </cell>
          <cell r="L44" t="str">
            <v>Perform</v>
          </cell>
          <cell r="M44">
            <v>25000000</v>
          </cell>
          <cell r="N44">
            <v>9.9499999999999993</v>
          </cell>
          <cell r="O44">
            <v>0.2</v>
          </cell>
          <cell r="P44">
            <v>10.149999999999999</v>
          </cell>
          <cell r="Q44" t="str">
            <v>I/O</v>
          </cell>
          <cell r="R44">
            <v>42414</v>
          </cell>
          <cell r="S44">
            <v>42414</v>
          </cell>
          <cell r="T44">
            <v>43510</v>
          </cell>
          <cell r="U44">
            <v>1506</v>
          </cell>
          <cell r="V44">
            <v>4.1260273972602741</v>
          </cell>
          <cell r="W44">
            <v>49.512328767123293</v>
          </cell>
          <cell r="X44">
            <v>0</v>
          </cell>
          <cell r="Y44">
            <v>0</v>
          </cell>
          <cell r="Z44">
            <v>0</v>
          </cell>
          <cell r="AA44">
            <v>25000000</v>
          </cell>
          <cell r="AB44">
            <v>41684</v>
          </cell>
          <cell r="AC44">
            <v>41988</v>
          </cell>
          <cell r="AD44">
            <v>42018</v>
          </cell>
          <cell r="AE44">
            <v>25034106.940000001</v>
          </cell>
          <cell r="AF44">
            <v>25000000</v>
          </cell>
          <cell r="AH44">
            <v>0.10711999999999999</v>
          </cell>
          <cell r="AI44">
            <v>0</v>
          </cell>
          <cell r="AJ44">
            <v>0.79522862823061635</v>
          </cell>
          <cell r="AK44">
            <v>0</v>
          </cell>
          <cell r="AL44">
            <v>0.1116</v>
          </cell>
          <cell r="AM44">
            <v>0</v>
          </cell>
          <cell r="AN44">
            <v>1442</v>
          </cell>
          <cell r="AO44">
            <v>0</v>
          </cell>
          <cell r="AP44" t="str">
            <v>Various</v>
          </cell>
          <cell r="AQ44">
            <v>0</v>
          </cell>
          <cell r="AR44" t="str">
            <v>Mezz</v>
          </cell>
          <cell r="AS44">
            <v>0</v>
          </cell>
          <cell r="AT44" t="str">
            <v>Interest Only</v>
          </cell>
          <cell r="AU44">
            <v>0</v>
          </cell>
          <cell r="AV44" t="str">
            <v>Rooms</v>
          </cell>
          <cell r="AW44">
            <v>0</v>
          </cell>
          <cell r="AX44" t="str">
            <v>Hotel</v>
          </cell>
          <cell r="AY44">
            <v>0</v>
          </cell>
          <cell r="AZ44">
            <v>251500000</v>
          </cell>
          <cell r="BA44">
            <v>0</v>
          </cell>
          <cell r="BB44">
            <v>141933585</v>
          </cell>
          <cell r="BC44">
            <v>0</v>
          </cell>
          <cell r="BD44" t="str">
            <v>Morgan Stanley</v>
          </cell>
          <cell r="BE44">
            <v>0</v>
          </cell>
          <cell r="BF44">
            <v>33066415</v>
          </cell>
          <cell r="BG44">
            <v>0</v>
          </cell>
          <cell r="BH44" t="str">
            <v>Morgan Stanley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>D</v>
          </cell>
        </row>
        <row r="45">
          <cell r="D45" t="str">
            <v>KMFXZ1025</v>
          </cell>
          <cell r="E45" t="str">
            <v>Kushner Midwest Portfolio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Multi-Family</v>
          </cell>
          <cell r="K45" t="str">
            <v>N</v>
          </cell>
          <cell r="L45" t="str">
            <v>Perform</v>
          </cell>
          <cell r="M45">
            <v>8300000</v>
          </cell>
          <cell r="N45" t="str">
            <v>N/A</v>
          </cell>
          <cell r="O45" t="str">
            <v>N/A</v>
          </cell>
          <cell r="P45">
            <v>10.25</v>
          </cell>
          <cell r="Q45" t="str">
            <v>I/O</v>
          </cell>
          <cell r="R45">
            <v>43070</v>
          </cell>
          <cell r="S45">
            <v>43070</v>
          </cell>
          <cell r="T45">
            <v>44896</v>
          </cell>
          <cell r="U45">
            <v>2892</v>
          </cell>
          <cell r="V45">
            <v>7.9232876712328766</v>
          </cell>
          <cell r="W45">
            <v>95.079452054794515</v>
          </cell>
          <cell r="X45">
            <v>0</v>
          </cell>
          <cell r="Y45">
            <v>0</v>
          </cell>
          <cell r="Z45">
            <v>0</v>
          </cell>
          <cell r="AA45">
            <v>8300000</v>
          </cell>
          <cell r="AB45">
            <v>41696</v>
          </cell>
          <cell r="AC45">
            <v>41982</v>
          </cell>
          <cell r="AD45">
            <v>42012</v>
          </cell>
          <cell r="AE45">
            <v>8236020.8699999992</v>
          </cell>
          <cell r="AF45">
            <v>8300000</v>
          </cell>
          <cell r="AH45">
            <v>0.10879</v>
          </cell>
          <cell r="AI45">
            <v>0</v>
          </cell>
          <cell r="AJ45">
            <v>0.78342335312180145</v>
          </cell>
          <cell r="AK45">
            <v>0</v>
          </cell>
          <cell r="AL45">
            <v>7.51E-2</v>
          </cell>
          <cell r="AM45">
            <v>0</v>
          </cell>
          <cell r="AN45">
            <v>2848</v>
          </cell>
          <cell r="AO45">
            <v>0</v>
          </cell>
          <cell r="AP45" t="str">
            <v>OH</v>
          </cell>
          <cell r="AQ45">
            <v>0</v>
          </cell>
          <cell r="AR45" t="str">
            <v>Mezz</v>
          </cell>
          <cell r="AS45">
            <v>0</v>
          </cell>
          <cell r="AT45" t="str">
            <v>Interest Only</v>
          </cell>
          <cell r="AU45">
            <v>0</v>
          </cell>
          <cell r="AV45" t="str">
            <v>Units</v>
          </cell>
          <cell r="AW45">
            <v>0</v>
          </cell>
          <cell r="AX45" t="str">
            <v>Multifamily</v>
          </cell>
          <cell r="AY45">
            <v>0</v>
          </cell>
          <cell r="AZ45">
            <v>117240000</v>
          </cell>
          <cell r="BA45">
            <v>0</v>
          </cell>
          <cell r="BB45">
            <v>83548553.920000002</v>
          </cell>
          <cell r="BC45">
            <v>0</v>
          </cell>
          <cell r="BD45" t="str">
            <v>NYCB</v>
          </cell>
          <cell r="BE45">
            <v>0</v>
          </cell>
          <cell r="BF45">
            <v>0</v>
          </cell>
          <cell r="BG45">
            <v>0</v>
          </cell>
          <cell r="BH45" t="str">
            <v>N/A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>D</v>
          </cell>
        </row>
        <row r="46">
          <cell r="D46" t="str">
            <v>ATTFFL300</v>
          </cell>
          <cell r="E46" t="str">
            <v>AT&amp;T Pasadena Senior</v>
          </cell>
          <cell r="F46" t="str">
            <v>TriMont</v>
          </cell>
          <cell r="G46" t="str">
            <v>Annaly CRE LLC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65000000</v>
          </cell>
          <cell r="N46">
            <v>3</v>
          </cell>
          <cell r="O46">
            <v>0.25</v>
          </cell>
          <cell r="P46">
            <v>3.25</v>
          </cell>
          <cell r="Q46" t="str">
            <v>I/O</v>
          </cell>
          <cell r="R46">
            <v>42430</v>
          </cell>
          <cell r="S46">
            <v>42430</v>
          </cell>
          <cell r="T46">
            <v>43525</v>
          </cell>
          <cell r="U46">
            <v>1521</v>
          </cell>
          <cell r="V46">
            <v>4.1671232876712327</v>
          </cell>
          <cell r="W46">
            <v>50.005479452054793</v>
          </cell>
          <cell r="X46">
            <v>0</v>
          </cell>
          <cell r="Y46">
            <v>0</v>
          </cell>
          <cell r="Z46">
            <v>0</v>
          </cell>
          <cell r="AA46">
            <v>65000000</v>
          </cell>
          <cell r="AB46">
            <v>41698</v>
          </cell>
          <cell r="AC46">
            <v>41988</v>
          </cell>
          <cell r="AD46">
            <v>42018</v>
          </cell>
          <cell r="AE46">
            <v>64501215.330000013</v>
          </cell>
          <cell r="AF46">
            <v>65000000</v>
          </cell>
          <cell r="AH46">
            <v>4.2640000000000004E-2</v>
          </cell>
          <cell r="AI46">
            <v>0</v>
          </cell>
          <cell r="AJ46">
            <v>0.7142857142857143</v>
          </cell>
          <cell r="AK46">
            <v>0</v>
          </cell>
          <cell r="AL46">
            <v>3.04E-2</v>
          </cell>
          <cell r="AM46">
            <v>0</v>
          </cell>
          <cell r="AN46">
            <v>300976</v>
          </cell>
          <cell r="AO46">
            <v>0</v>
          </cell>
          <cell r="AP46" t="str">
            <v>CA</v>
          </cell>
          <cell r="AQ46">
            <v>0</v>
          </cell>
          <cell r="AR46" t="str">
            <v>Senior</v>
          </cell>
          <cell r="AS46">
            <v>0</v>
          </cell>
          <cell r="AT46" t="str">
            <v>Interest Only</v>
          </cell>
          <cell r="AU46">
            <v>0</v>
          </cell>
          <cell r="AV46" t="str">
            <v>SF</v>
          </cell>
          <cell r="AW46">
            <v>0</v>
          </cell>
          <cell r="AX46" t="str">
            <v>Office</v>
          </cell>
          <cell r="AY46">
            <v>0</v>
          </cell>
          <cell r="AZ46">
            <v>91000000</v>
          </cell>
          <cell r="BA46">
            <v>0</v>
          </cell>
          <cell r="BB46">
            <v>0</v>
          </cell>
          <cell r="BC46">
            <v>0</v>
          </cell>
          <cell r="BD46" t="str">
            <v>N/A</v>
          </cell>
          <cell r="BE46">
            <v>0</v>
          </cell>
          <cell r="BF46">
            <v>0</v>
          </cell>
          <cell r="BG46">
            <v>0</v>
          </cell>
          <cell r="BH46" t="str">
            <v>N/A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>F</v>
          </cell>
        </row>
        <row r="47">
          <cell r="D47" t="str">
            <v>ATTMZZ650</v>
          </cell>
          <cell r="E47" t="str">
            <v>AT&amp;T Pasadena Mezz</v>
          </cell>
          <cell r="F47" t="str">
            <v>TriMont</v>
          </cell>
          <cell r="G47" t="str">
            <v>Annaly CRE Holdings LLC</v>
          </cell>
          <cell r="H47" t="str">
            <v>Floater</v>
          </cell>
          <cell r="I47" t="str">
            <v>Mezz loan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7000000</v>
          </cell>
          <cell r="N47">
            <v>28.99</v>
          </cell>
          <cell r="O47">
            <v>0.25</v>
          </cell>
          <cell r="P47">
            <v>26.58</v>
          </cell>
          <cell r="Q47" t="str">
            <v>I/O</v>
          </cell>
          <cell r="R47">
            <v>42430</v>
          </cell>
          <cell r="S47">
            <v>42430</v>
          </cell>
          <cell r="T47">
            <v>43525</v>
          </cell>
          <cell r="U47">
            <v>1521</v>
          </cell>
          <cell r="V47">
            <v>4.1671232876712327</v>
          </cell>
          <cell r="W47">
            <v>50.005479452054793</v>
          </cell>
          <cell r="X47">
            <v>0</v>
          </cell>
          <cell r="Y47">
            <v>0</v>
          </cell>
          <cell r="Z47">
            <v>0</v>
          </cell>
          <cell r="AA47">
            <v>11472567.340000002</v>
          </cell>
          <cell r="AB47">
            <v>41698</v>
          </cell>
          <cell r="AC47">
            <v>41988</v>
          </cell>
          <cell r="AD47">
            <v>42018</v>
          </cell>
          <cell r="AE47">
            <v>11418852.01</v>
          </cell>
          <cell r="AF47">
            <v>11472567.340000002</v>
          </cell>
          <cell r="AH47">
            <v>0.29354999999999998</v>
          </cell>
          <cell r="AI47">
            <v>0</v>
          </cell>
          <cell r="AJ47">
            <v>0.84035788285714286</v>
          </cell>
          <cell r="AK47">
            <v>0</v>
          </cell>
          <cell r="AL47">
            <v>2.6599999999999999E-2</v>
          </cell>
          <cell r="AM47">
            <v>0</v>
          </cell>
          <cell r="AN47">
            <v>300976</v>
          </cell>
          <cell r="AO47">
            <v>0</v>
          </cell>
          <cell r="AP47" t="str">
            <v>CA</v>
          </cell>
          <cell r="AQ47">
            <v>0</v>
          </cell>
          <cell r="AR47" t="str">
            <v>Mezz</v>
          </cell>
          <cell r="AS47">
            <v>0</v>
          </cell>
          <cell r="AT47" t="str">
            <v>Interest Only</v>
          </cell>
          <cell r="AU47">
            <v>0</v>
          </cell>
          <cell r="AV47" t="str">
            <v>SF</v>
          </cell>
          <cell r="AW47">
            <v>0</v>
          </cell>
          <cell r="AX47" t="str">
            <v>Office</v>
          </cell>
          <cell r="AY47">
            <v>0</v>
          </cell>
          <cell r="AZ47">
            <v>91000000</v>
          </cell>
          <cell r="BA47">
            <v>0</v>
          </cell>
          <cell r="BB47">
            <v>65000000</v>
          </cell>
          <cell r="BC47">
            <v>0</v>
          </cell>
          <cell r="BD47" t="str">
            <v>ACREG</v>
          </cell>
          <cell r="BE47">
            <v>0</v>
          </cell>
          <cell r="BF47">
            <v>0</v>
          </cell>
          <cell r="BG47">
            <v>0</v>
          </cell>
          <cell r="BH47" t="str">
            <v>N/A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>D</v>
          </cell>
        </row>
        <row r="48">
          <cell r="D48" t="str">
            <v>SHSQMZ950</v>
          </cell>
          <cell r="E48" t="str">
            <v>Shoreline Square</v>
          </cell>
          <cell r="F48" t="str">
            <v>TriMont</v>
          </cell>
          <cell r="G48" t="str">
            <v>Annaly CRE Holdings LLC</v>
          </cell>
          <cell r="H48" t="str">
            <v>Floater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8700000</v>
          </cell>
          <cell r="N48">
            <v>9.5</v>
          </cell>
          <cell r="O48">
            <v>0.25</v>
          </cell>
          <cell r="P48">
            <v>9.75</v>
          </cell>
          <cell r="Q48" t="str">
            <v>I/O</v>
          </cell>
          <cell r="R48">
            <v>43555</v>
          </cell>
          <cell r="S48">
            <v>43555</v>
          </cell>
          <cell r="T48">
            <v>43555</v>
          </cell>
          <cell r="U48">
            <v>1551</v>
          </cell>
          <cell r="V48">
            <v>4.2493150684931509</v>
          </cell>
          <cell r="W48">
            <v>50.991780821917814</v>
          </cell>
          <cell r="X48">
            <v>0</v>
          </cell>
          <cell r="Y48">
            <v>0</v>
          </cell>
          <cell r="Z48">
            <v>0</v>
          </cell>
          <cell r="AA48">
            <v>8700000</v>
          </cell>
          <cell r="AB48">
            <v>41729</v>
          </cell>
          <cell r="AC48">
            <v>41974</v>
          </cell>
          <cell r="AD48">
            <v>42004</v>
          </cell>
          <cell r="AE48">
            <v>8760018.5300000049</v>
          </cell>
          <cell r="AF48">
            <v>8700000</v>
          </cell>
          <cell r="AG48">
            <v>0</v>
          </cell>
          <cell r="AH48">
            <v>0.11103</v>
          </cell>
          <cell r="AI48">
            <v>0</v>
          </cell>
          <cell r="AJ48">
            <v>0.72972972972972971</v>
          </cell>
          <cell r="AK48">
            <v>0</v>
          </cell>
          <cell r="AL48">
            <v>0.10199999999999999</v>
          </cell>
          <cell r="AM48">
            <v>0</v>
          </cell>
          <cell r="AN48">
            <v>383040</v>
          </cell>
          <cell r="AO48">
            <v>0</v>
          </cell>
          <cell r="AP48" t="str">
            <v>CA</v>
          </cell>
          <cell r="AQ48">
            <v>0</v>
          </cell>
          <cell r="AR48" t="str">
            <v>Mezz</v>
          </cell>
          <cell r="AS48">
            <v>0</v>
          </cell>
          <cell r="AT48" t="str">
            <v>Interest Only</v>
          </cell>
          <cell r="AU48">
            <v>0</v>
          </cell>
          <cell r="AV48" t="str">
            <v>SF</v>
          </cell>
          <cell r="AW48">
            <v>0</v>
          </cell>
          <cell r="AX48" t="str">
            <v>Office</v>
          </cell>
          <cell r="AY48">
            <v>0</v>
          </cell>
          <cell r="AZ48">
            <v>74000000</v>
          </cell>
          <cell r="BA48">
            <v>0</v>
          </cell>
          <cell r="BB48">
            <v>45300000</v>
          </cell>
          <cell r="BC48">
            <v>0</v>
          </cell>
          <cell r="BD48" t="str">
            <v>GECC</v>
          </cell>
          <cell r="BE48">
            <v>0</v>
          </cell>
          <cell r="BF48">
            <v>0</v>
          </cell>
          <cell r="BG48">
            <v>0</v>
          </cell>
          <cell r="BH48" t="str">
            <v>N/A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R48" t="str">
            <v>D</v>
          </cell>
        </row>
        <row r="49">
          <cell r="D49" t="str">
            <v>PARFLF450</v>
          </cell>
          <cell r="E49" t="str">
            <v>Paramount at Lake Eola</v>
          </cell>
          <cell r="F49" t="str">
            <v>TriMont</v>
          </cell>
          <cell r="G49" t="str">
            <v>Annaly CRE LLC</v>
          </cell>
          <cell r="H49" t="str">
            <v>Floater</v>
          </cell>
          <cell r="I49" t="str">
            <v>WL</v>
          </cell>
          <cell r="J49" t="str">
            <v>Multi-Family</v>
          </cell>
          <cell r="K49" t="str">
            <v>N</v>
          </cell>
          <cell r="L49" t="str">
            <v>Perform</v>
          </cell>
          <cell r="M49">
            <v>26000000</v>
          </cell>
          <cell r="N49">
            <v>4.5</v>
          </cell>
          <cell r="O49">
            <v>0.25</v>
          </cell>
          <cell r="P49">
            <v>4.75</v>
          </cell>
          <cell r="Q49" t="str">
            <v>I/O</v>
          </cell>
          <cell r="R49">
            <v>42864</v>
          </cell>
          <cell r="S49">
            <v>42864</v>
          </cell>
          <cell r="T49">
            <v>43594</v>
          </cell>
          <cell r="U49">
            <v>1590</v>
          </cell>
          <cell r="V49">
            <v>4.3561643835616435</v>
          </cell>
          <cell r="W49">
            <v>52.273972602739718</v>
          </cell>
          <cell r="X49">
            <v>0</v>
          </cell>
          <cell r="Y49">
            <v>0</v>
          </cell>
          <cell r="Z49">
            <v>0</v>
          </cell>
          <cell r="AA49">
            <v>26000000</v>
          </cell>
          <cell r="AB49">
            <v>41753</v>
          </cell>
          <cell r="AC49">
            <v>41988</v>
          </cell>
          <cell r="AD49">
            <v>42018</v>
          </cell>
          <cell r="AE49">
            <v>26000000</v>
          </cell>
          <cell r="AF49">
            <v>26000000</v>
          </cell>
          <cell r="AG49">
            <v>0</v>
          </cell>
          <cell r="AH49">
            <v>5.57E-2</v>
          </cell>
          <cell r="AI49">
            <v>0</v>
          </cell>
          <cell r="AJ49">
            <v>0.56277056277056281</v>
          </cell>
          <cell r="AK49">
            <v>0</v>
          </cell>
          <cell r="AL49">
            <v>9.06E-2</v>
          </cell>
          <cell r="AM49">
            <v>0</v>
          </cell>
          <cell r="AN49">
            <v>264</v>
          </cell>
          <cell r="AO49">
            <v>0</v>
          </cell>
          <cell r="AP49" t="str">
            <v>FL</v>
          </cell>
          <cell r="AQ49">
            <v>0</v>
          </cell>
          <cell r="AR49" t="str">
            <v>Senior</v>
          </cell>
          <cell r="AS49">
            <v>0</v>
          </cell>
          <cell r="AT49" t="str">
            <v>Interest Only</v>
          </cell>
          <cell r="AU49">
            <v>0</v>
          </cell>
          <cell r="AV49" t="str">
            <v>Units</v>
          </cell>
          <cell r="AW49">
            <v>0</v>
          </cell>
          <cell r="AX49" t="str">
            <v>Multifamily</v>
          </cell>
          <cell r="AY49">
            <v>0</v>
          </cell>
          <cell r="AZ49">
            <v>46200000</v>
          </cell>
          <cell r="BA49">
            <v>0</v>
          </cell>
          <cell r="BB49">
            <v>0</v>
          </cell>
          <cell r="BC49">
            <v>0</v>
          </cell>
          <cell r="BD49" t="str">
            <v>N/A</v>
          </cell>
          <cell r="BE49">
            <v>0</v>
          </cell>
          <cell r="BF49">
            <v>0</v>
          </cell>
          <cell r="BG49">
            <v>0</v>
          </cell>
          <cell r="BH49" t="str">
            <v>N/A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 t="str">
            <v>F</v>
          </cell>
        </row>
        <row r="50">
          <cell r="D50" t="str">
            <v>GGAFLF470</v>
          </cell>
          <cell r="E50" t="str">
            <v>48-50 Golden Gate Ave</v>
          </cell>
          <cell r="F50" t="str">
            <v>TriMont</v>
          </cell>
          <cell r="G50" t="str">
            <v>Annaly CRE LLC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3000000</v>
          </cell>
          <cell r="N50">
            <v>4.7</v>
          </cell>
          <cell r="O50">
            <v>0.2</v>
          </cell>
          <cell r="P50">
            <v>4.9000000000000004</v>
          </cell>
          <cell r="Q50" t="str">
            <v>I/O</v>
          </cell>
          <cell r="R50">
            <v>42583</v>
          </cell>
          <cell r="S50">
            <v>42583</v>
          </cell>
          <cell r="T50">
            <v>43678</v>
          </cell>
          <cell r="U50">
            <v>1674</v>
          </cell>
          <cell r="V50">
            <v>4.5863013698630137</v>
          </cell>
          <cell r="W50">
            <v>55.035616438356165</v>
          </cell>
          <cell r="X50">
            <v>0</v>
          </cell>
          <cell r="Y50">
            <v>0</v>
          </cell>
          <cell r="Z50">
            <v>0</v>
          </cell>
          <cell r="AA50">
            <v>13000000</v>
          </cell>
          <cell r="AB50">
            <v>41831</v>
          </cell>
          <cell r="AC50">
            <v>41988</v>
          </cell>
          <cell r="AD50">
            <v>42018</v>
          </cell>
          <cell r="AE50">
            <v>12951249.98</v>
          </cell>
          <cell r="AF50">
            <v>13000000</v>
          </cell>
          <cell r="AG50">
            <v>0</v>
          </cell>
          <cell r="AH50">
            <v>5.7859999999999995E-2</v>
          </cell>
          <cell r="AI50">
            <v>0</v>
          </cell>
          <cell r="AJ50">
            <v>0.68783068783068779</v>
          </cell>
          <cell r="AK50">
            <v>0</v>
          </cell>
          <cell r="AL50">
            <v>3.1300000000000001E-2</v>
          </cell>
          <cell r="AM50">
            <v>0</v>
          </cell>
          <cell r="AN50">
            <v>77</v>
          </cell>
          <cell r="AO50">
            <v>0</v>
          </cell>
          <cell r="AP50" t="str">
            <v>CA</v>
          </cell>
          <cell r="AQ50">
            <v>0</v>
          </cell>
          <cell r="AR50" t="str">
            <v>Senior</v>
          </cell>
          <cell r="AS50">
            <v>0</v>
          </cell>
          <cell r="AT50" t="str">
            <v>Interest Only</v>
          </cell>
          <cell r="AU50">
            <v>0</v>
          </cell>
          <cell r="AV50" t="str">
            <v>Units</v>
          </cell>
          <cell r="AW50">
            <v>0</v>
          </cell>
          <cell r="AX50" t="str">
            <v>Multifamily</v>
          </cell>
          <cell r="AY50">
            <v>0</v>
          </cell>
          <cell r="AZ50">
            <v>18900000</v>
          </cell>
          <cell r="BA50">
            <v>0</v>
          </cell>
          <cell r="BB50">
            <v>0</v>
          </cell>
          <cell r="BC50">
            <v>0</v>
          </cell>
          <cell r="BD50" t="str">
            <v>N/A</v>
          </cell>
          <cell r="BE50">
            <v>0</v>
          </cell>
          <cell r="BF50">
            <v>0</v>
          </cell>
          <cell r="BG50">
            <v>0</v>
          </cell>
          <cell r="BH50" t="str">
            <v>N/A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R50" t="str">
            <v>F</v>
          </cell>
        </row>
        <row r="51">
          <cell r="D51" t="str">
            <v>TRKFLF470</v>
          </cell>
          <cell r="E51" t="str">
            <v>275 Turk Street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Multi-Family</v>
          </cell>
          <cell r="K51" t="str">
            <v>N</v>
          </cell>
          <cell r="L51" t="str">
            <v>Perform</v>
          </cell>
          <cell r="M51">
            <v>8000000</v>
          </cell>
          <cell r="N51">
            <v>4.7</v>
          </cell>
          <cell r="O51">
            <v>0.2</v>
          </cell>
          <cell r="P51">
            <v>4.9000000000000004</v>
          </cell>
          <cell r="Q51" t="str">
            <v>I/O</v>
          </cell>
          <cell r="R51">
            <v>42583</v>
          </cell>
          <cell r="S51">
            <v>42583</v>
          </cell>
          <cell r="T51">
            <v>43678</v>
          </cell>
          <cell r="U51">
            <v>1674</v>
          </cell>
          <cell r="V51">
            <v>4.5863013698630137</v>
          </cell>
          <cell r="W51">
            <v>55.035616438356165</v>
          </cell>
          <cell r="X51">
            <v>0</v>
          </cell>
          <cell r="Y51">
            <v>0</v>
          </cell>
          <cell r="Z51">
            <v>0</v>
          </cell>
          <cell r="AA51">
            <v>8000000</v>
          </cell>
          <cell r="AB51">
            <v>41831</v>
          </cell>
          <cell r="AC51">
            <v>41988</v>
          </cell>
          <cell r="AD51">
            <v>42018</v>
          </cell>
          <cell r="AE51">
            <v>7970000.0199999996</v>
          </cell>
          <cell r="AF51">
            <v>8000000</v>
          </cell>
          <cell r="AG51">
            <v>0</v>
          </cell>
          <cell r="AH51">
            <v>5.7859999999999995E-2</v>
          </cell>
          <cell r="AI51">
            <v>0</v>
          </cell>
          <cell r="AJ51">
            <v>0.67226890756302526</v>
          </cell>
          <cell r="AK51">
            <v>0</v>
          </cell>
          <cell r="AL51">
            <v>2.86E-2</v>
          </cell>
          <cell r="AM51">
            <v>0</v>
          </cell>
          <cell r="AN51">
            <v>165</v>
          </cell>
          <cell r="AO51">
            <v>0</v>
          </cell>
          <cell r="AP51" t="str">
            <v>CA</v>
          </cell>
          <cell r="AQ51">
            <v>0</v>
          </cell>
          <cell r="AR51" t="str">
            <v>Senior</v>
          </cell>
          <cell r="AS51">
            <v>0</v>
          </cell>
          <cell r="AT51" t="str">
            <v>Interest Only</v>
          </cell>
          <cell r="AU51">
            <v>0</v>
          </cell>
          <cell r="AV51" t="str">
            <v>Units</v>
          </cell>
          <cell r="AW51">
            <v>0</v>
          </cell>
          <cell r="AX51" t="str">
            <v>Multifamily</v>
          </cell>
          <cell r="AY51">
            <v>0</v>
          </cell>
          <cell r="AZ51">
            <v>11900000</v>
          </cell>
          <cell r="BA51">
            <v>0</v>
          </cell>
          <cell r="BB51">
            <v>0</v>
          </cell>
          <cell r="BC51">
            <v>0</v>
          </cell>
          <cell r="BD51" t="str">
            <v>N/A</v>
          </cell>
          <cell r="BE51">
            <v>0</v>
          </cell>
          <cell r="BF51">
            <v>0</v>
          </cell>
          <cell r="BG51">
            <v>0</v>
          </cell>
          <cell r="BH51" t="str">
            <v>N/A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R51" t="str">
            <v>F</v>
          </cell>
        </row>
        <row r="52">
          <cell r="D52" t="str">
            <v>AMZFX1350</v>
          </cell>
          <cell r="E52" t="str">
            <v>Ambassador Hotel Mezz</v>
          </cell>
          <cell r="F52" t="str">
            <v>TriMont</v>
          </cell>
          <cell r="G52" t="str">
            <v>Annaly CRE Holdings LLC</v>
          </cell>
          <cell r="H52" t="str">
            <v>Fixed</v>
          </cell>
          <cell r="I52" t="str">
            <v>Mezz loan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000000</v>
          </cell>
          <cell r="N52">
            <v>13.5</v>
          </cell>
          <cell r="O52">
            <v>13.5</v>
          </cell>
          <cell r="P52">
            <v>13.5</v>
          </cell>
          <cell r="Q52" t="str">
            <v>I/O</v>
          </cell>
          <cell r="R52">
            <v>42591</v>
          </cell>
          <cell r="S52">
            <v>42591</v>
          </cell>
          <cell r="T52">
            <v>43321</v>
          </cell>
          <cell r="U52">
            <v>1317</v>
          </cell>
          <cell r="V52">
            <v>3.6082191780821917</v>
          </cell>
          <cell r="W52">
            <v>43.298630136986304</v>
          </cell>
          <cell r="X52">
            <v>0</v>
          </cell>
          <cell r="Y52">
            <v>0</v>
          </cell>
          <cell r="Z52">
            <v>0</v>
          </cell>
          <cell r="AA52">
            <v>5000000</v>
          </cell>
          <cell r="AB52">
            <v>41852</v>
          </cell>
          <cell r="AC52">
            <v>41982</v>
          </cell>
          <cell r="AD52">
            <v>42012</v>
          </cell>
          <cell r="AE52">
            <v>5000000</v>
          </cell>
          <cell r="AF52">
            <v>5000000</v>
          </cell>
          <cell r="AG52">
            <v>0</v>
          </cell>
          <cell r="AH52">
            <v>0.1411</v>
          </cell>
          <cell r="AI52">
            <v>0</v>
          </cell>
          <cell r="AJ52">
            <v>1.2349397590361446</v>
          </cell>
          <cell r="AK52">
            <v>0</v>
          </cell>
          <cell r="AL52">
            <v>9.5399999999999999E-2</v>
          </cell>
          <cell r="AM52">
            <v>0</v>
          </cell>
          <cell r="AN52">
            <v>165</v>
          </cell>
          <cell r="AO52">
            <v>0</v>
          </cell>
          <cell r="AP52" t="str">
            <v>LA</v>
          </cell>
          <cell r="AQ52">
            <v>0</v>
          </cell>
          <cell r="AR52" t="str">
            <v>Mezz</v>
          </cell>
          <cell r="AS52">
            <v>0</v>
          </cell>
          <cell r="AT52" t="str">
            <v>Interest Only</v>
          </cell>
          <cell r="AU52">
            <v>0</v>
          </cell>
          <cell r="AV52" t="str">
            <v>Rooms</v>
          </cell>
          <cell r="AW52">
            <v>0</v>
          </cell>
          <cell r="AX52" t="str">
            <v>Hotel</v>
          </cell>
          <cell r="AY52">
            <v>0</v>
          </cell>
          <cell r="AZ52">
            <v>16600000</v>
          </cell>
          <cell r="BA52">
            <v>0</v>
          </cell>
          <cell r="BB52">
            <v>0</v>
          </cell>
          <cell r="BC52">
            <v>0</v>
          </cell>
          <cell r="BD52" t="str">
            <v>N/A</v>
          </cell>
          <cell r="BE52">
            <v>0</v>
          </cell>
          <cell r="BF52">
            <v>0</v>
          </cell>
          <cell r="BG52">
            <v>0</v>
          </cell>
          <cell r="BH52" t="str">
            <v>N/A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R52" t="str">
            <v>D</v>
          </cell>
        </row>
        <row r="53">
          <cell r="D53" t="str">
            <v>AHPFLZ865</v>
          </cell>
          <cell r="E53" t="str">
            <v>Ashford Hotel Portfolio Mezz 2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12375000</v>
          </cell>
          <cell r="N53">
            <v>8.65</v>
          </cell>
          <cell r="O53">
            <v>0.153</v>
          </cell>
          <cell r="P53">
            <v>8.8108000000000004</v>
          </cell>
          <cell r="Q53" t="str">
            <v>I/O</v>
          </cell>
          <cell r="R53">
            <v>42591</v>
          </cell>
          <cell r="S53">
            <v>42956</v>
          </cell>
          <cell r="T53">
            <v>43686</v>
          </cell>
          <cell r="U53">
            <v>1682</v>
          </cell>
          <cell r="V53">
            <v>4.6082191780821917</v>
          </cell>
          <cell r="W53">
            <v>55.298630136986304</v>
          </cell>
          <cell r="X53">
            <v>0</v>
          </cell>
          <cell r="Y53">
            <v>0</v>
          </cell>
          <cell r="Z53">
            <v>0</v>
          </cell>
          <cell r="AA53">
            <v>12375000</v>
          </cell>
          <cell r="AB53">
            <v>41926</v>
          </cell>
          <cell r="AC53">
            <v>41988</v>
          </cell>
          <cell r="AD53">
            <v>42018</v>
          </cell>
          <cell r="AE53">
            <v>12408309.529999999</v>
          </cell>
          <cell r="AF53">
            <v>12375000</v>
          </cell>
          <cell r="AG53">
            <v>0</v>
          </cell>
          <cell r="AH53">
            <v>9.4800000000000009E-2</v>
          </cell>
          <cell r="AI53">
            <v>0</v>
          </cell>
          <cell r="AJ53">
            <v>0.79219143576826201</v>
          </cell>
          <cell r="AK53">
            <v>0</v>
          </cell>
          <cell r="AL53">
            <v>8.14E-2</v>
          </cell>
          <cell r="AM53">
            <v>0</v>
          </cell>
          <cell r="AN53">
            <v>777</v>
          </cell>
          <cell r="AO53">
            <v>0</v>
          </cell>
          <cell r="AP53" t="str">
            <v>Various</v>
          </cell>
          <cell r="AQ53">
            <v>0</v>
          </cell>
          <cell r="AR53" t="str">
            <v>Mezz</v>
          </cell>
          <cell r="AS53">
            <v>0</v>
          </cell>
          <cell r="AT53" t="str">
            <v>Interest Only</v>
          </cell>
          <cell r="AU53">
            <v>0</v>
          </cell>
          <cell r="AV53" t="str">
            <v>Rooms</v>
          </cell>
          <cell r="AW53">
            <v>0</v>
          </cell>
          <cell r="AX53" t="str">
            <v>Hotel</v>
          </cell>
          <cell r="AY53">
            <v>0</v>
          </cell>
          <cell r="AZ53">
            <v>79400000</v>
          </cell>
          <cell r="BA53">
            <v>0</v>
          </cell>
          <cell r="BB53">
            <v>39525000</v>
          </cell>
          <cell r="BC53">
            <v>0</v>
          </cell>
          <cell r="BD53" t="str">
            <v>Morgan Stanley</v>
          </cell>
          <cell r="BE53">
            <v>0</v>
          </cell>
          <cell r="BF53">
            <v>11000000</v>
          </cell>
          <cell r="BG53">
            <v>0</v>
          </cell>
          <cell r="BH53" t="str">
            <v>Morgan Stanley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R53" t="str">
            <v>D</v>
          </cell>
        </row>
        <row r="54">
          <cell r="D54" t="str">
            <v>BAYFLF500</v>
          </cell>
          <cell r="E54" t="str">
            <v>8800 Baymeadows</v>
          </cell>
          <cell r="F54" t="str">
            <v>TriMont</v>
          </cell>
          <cell r="G54" t="str">
            <v>Annaly CRE LLC</v>
          </cell>
          <cell r="H54" t="str">
            <v>Floater</v>
          </cell>
          <cell r="I54" t="str">
            <v>WL</v>
          </cell>
          <cell r="J54" t="str">
            <v>Office</v>
          </cell>
          <cell r="K54" t="str">
            <v>N</v>
          </cell>
          <cell r="L54" t="str">
            <v>Perform</v>
          </cell>
          <cell r="M54">
            <v>12166035</v>
          </cell>
          <cell r="N54">
            <v>5</v>
          </cell>
          <cell r="O54">
            <v>0.2</v>
          </cell>
          <cell r="P54">
            <v>5.2</v>
          </cell>
          <cell r="Q54" t="str">
            <v>I/O</v>
          </cell>
          <cell r="R54">
            <v>43075</v>
          </cell>
          <cell r="S54">
            <v>43075</v>
          </cell>
          <cell r="T54">
            <v>43805</v>
          </cell>
          <cell r="U54">
            <v>1801</v>
          </cell>
          <cell r="V54">
            <v>4.934246575342466</v>
          </cell>
          <cell r="W54">
            <v>59.210958904109589</v>
          </cell>
          <cell r="X54">
            <v>0</v>
          </cell>
          <cell r="Y54">
            <v>0</v>
          </cell>
          <cell r="Z54">
            <v>0</v>
          </cell>
          <cell r="AA54">
            <v>12166035.140000001</v>
          </cell>
          <cell r="AB54">
            <v>41968</v>
          </cell>
          <cell r="AC54">
            <v>41988</v>
          </cell>
          <cell r="AD54">
            <v>42018</v>
          </cell>
          <cell r="AE54">
            <v>12014210.68</v>
          </cell>
          <cell r="AF54">
            <v>12166035.140000001</v>
          </cell>
          <cell r="AH54">
            <v>6.8570000000000006E-2</v>
          </cell>
          <cell r="AI54">
            <v>0</v>
          </cell>
          <cell r="AJ54">
            <v>0.88803176204379564</v>
          </cell>
          <cell r="AK54">
            <v>0</v>
          </cell>
          <cell r="AL54">
            <v>0.1011</v>
          </cell>
          <cell r="AM54">
            <v>0</v>
          </cell>
          <cell r="AN54">
            <v>219126</v>
          </cell>
          <cell r="AO54">
            <v>0</v>
          </cell>
          <cell r="AP54" t="str">
            <v>FL</v>
          </cell>
          <cell r="AQ54">
            <v>0</v>
          </cell>
          <cell r="AR54" t="str">
            <v>Senior</v>
          </cell>
          <cell r="AS54">
            <v>0</v>
          </cell>
          <cell r="AT54" t="str">
            <v>Interest Only</v>
          </cell>
          <cell r="AU54">
            <v>0</v>
          </cell>
          <cell r="AV54" t="str">
            <v>SF</v>
          </cell>
          <cell r="AW54">
            <v>0</v>
          </cell>
          <cell r="AX54" t="str">
            <v>Office</v>
          </cell>
          <cell r="AY54">
            <v>0</v>
          </cell>
          <cell r="AZ54">
            <v>13700000</v>
          </cell>
          <cell r="BA54">
            <v>0</v>
          </cell>
          <cell r="BB54">
            <v>0</v>
          </cell>
          <cell r="BC54">
            <v>0</v>
          </cell>
          <cell r="BD54" t="str">
            <v>N/A</v>
          </cell>
          <cell r="BE54">
            <v>0</v>
          </cell>
          <cell r="BF54">
            <v>0</v>
          </cell>
          <cell r="BG54">
            <v>0</v>
          </cell>
          <cell r="BH54" t="str">
            <v>N/A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 t="str">
            <v>F</v>
          </cell>
        </row>
        <row r="55">
          <cell r="D55" t="str">
            <v>HRLAFX110</v>
          </cell>
          <cell r="E55" t="str">
            <v>Heron Lakes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Office</v>
          </cell>
          <cell r="K55" t="str">
            <v>N</v>
          </cell>
          <cell r="L55" t="str">
            <v>Perform</v>
          </cell>
          <cell r="M55">
            <v>7000000</v>
          </cell>
          <cell r="N55" t="str">
            <v>N/A</v>
          </cell>
          <cell r="O55" t="str">
            <v>N/A</v>
          </cell>
          <cell r="P55">
            <v>10.1</v>
          </cell>
          <cell r="Q55" t="str">
            <v>I/O</v>
          </cell>
          <cell r="R55">
            <v>45627</v>
          </cell>
          <cell r="S55">
            <v>45627</v>
          </cell>
          <cell r="T55">
            <v>45627</v>
          </cell>
          <cell r="U55">
            <v>3623</v>
          </cell>
          <cell r="V55">
            <v>9.9260273972602739</v>
          </cell>
          <cell r="W55">
            <v>119.11232876712329</v>
          </cell>
          <cell r="X55">
            <v>0</v>
          </cell>
          <cell r="Y55">
            <v>0</v>
          </cell>
          <cell r="Z55">
            <v>0</v>
          </cell>
          <cell r="AA55">
            <v>7000000</v>
          </cell>
          <cell r="AB55">
            <v>42004</v>
          </cell>
          <cell r="AC55">
            <v>42004</v>
          </cell>
          <cell r="AD55">
            <v>42035</v>
          </cell>
          <cell r="AE55">
            <v>7000000</v>
          </cell>
          <cell r="AF55">
            <v>7000000</v>
          </cell>
          <cell r="AH55">
            <v>0.10458000000000001</v>
          </cell>
          <cell r="AI55">
            <v>0</v>
          </cell>
          <cell r="AJ55">
            <v>0.83098591549295775</v>
          </cell>
          <cell r="AK55">
            <v>0</v>
          </cell>
          <cell r="AL55">
            <v>6.8000000000000005E-2</v>
          </cell>
          <cell r="AM55">
            <v>0</v>
          </cell>
          <cell r="AN55">
            <v>313646</v>
          </cell>
          <cell r="AO55">
            <v>0</v>
          </cell>
          <cell r="AP55" t="str">
            <v>TX</v>
          </cell>
          <cell r="AQ55">
            <v>0</v>
          </cell>
          <cell r="AR55" t="str">
            <v>Mezz</v>
          </cell>
          <cell r="AS55">
            <v>0</v>
          </cell>
          <cell r="AT55" t="str">
            <v>Interest Only</v>
          </cell>
          <cell r="AU55">
            <v>0</v>
          </cell>
          <cell r="AV55" t="str">
            <v>SF</v>
          </cell>
          <cell r="AW55">
            <v>0</v>
          </cell>
          <cell r="AX55" t="str">
            <v>Office</v>
          </cell>
          <cell r="AY55">
            <v>0</v>
          </cell>
          <cell r="AZ55">
            <v>71000000</v>
          </cell>
          <cell r="BA55">
            <v>0</v>
          </cell>
          <cell r="BB55">
            <v>52000000</v>
          </cell>
          <cell r="BC55">
            <v>0</v>
          </cell>
          <cell r="BD55" t="str">
            <v>JP Morgan</v>
          </cell>
          <cell r="BE55">
            <v>0</v>
          </cell>
          <cell r="BF55">
            <v>0</v>
          </cell>
          <cell r="BG55">
            <v>0</v>
          </cell>
          <cell r="BH55" t="str">
            <v>N/A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 t="str">
            <v>D</v>
          </cell>
        </row>
        <row r="56">
          <cell r="E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Z56">
            <v>0</v>
          </cell>
        </row>
        <row r="57">
          <cell r="E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AZ57">
            <v>0</v>
          </cell>
        </row>
        <row r="58">
          <cell r="E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AZ58">
            <v>0</v>
          </cell>
        </row>
        <row r="59">
          <cell r="E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AJ59">
            <v>0</v>
          </cell>
          <cell r="AZ59">
            <v>0</v>
          </cell>
        </row>
        <row r="60">
          <cell r="E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J60">
            <v>0</v>
          </cell>
          <cell r="AZ60">
            <v>0</v>
          </cell>
        </row>
        <row r="61">
          <cell r="E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AJ61">
            <v>0</v>
          </cell>
          <cell r="AZ61">
            <v>0</v>
          </cell>
        </row>
        <row r="62">
          <cell r="K62">
            <v>0</v>
          </cell>
          <cell r="L62">
            <v>0</v>
          </cell>
          <cell r="M62">
            <v>0</v>
          </cell>
          <cell r="N62">
            <v>0</v>
          </cell>
          <cell r="AZ62">
            <v>0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AZ63">
            <v>0</v>
          </cell>
        </row>
        <row r="64">
          <cell r="K64">
            <v>0</v>
          </cell>
          <cell r="L64">
            <v>0</v>
          </cell>
          <cell r="M64">
            <v>0</v>
          </cell>
          <cell r="N64">
            <v>0</v>
          </cell>
          <cell r="AZ64">
            <v>0</v>
          </cell>
        </row>
        <row r="65">
          <cell r="K65">
            <v>0</v>
          </cell>
          <cell r="L65">
            <v>0</v>
          </cell>
          <cell r="M65">
            <v>0</v>
          </cell>
          <cell r="N65">
            <v>0</v>
          </cell>
          <cell r="AZ65">
            <v>0</v>
          </cell>
        </row>
        <row r="66">
          <cell r="K66">
            <v>0</v>
          </cell>
          <cell r="L66">
            <v>0</v>
          </cell>
          <cell r="M66">
            <v>0</v>
          </cell>
          <cell r="N66">
            <v>0</v>
          </cell>
          <cell r="AZ66">
            <v>0</v>
          </cell>
        </row>
        <row r="67">
          <cell r="K67">
            <v>0</v>
          </cell>
          <cell r="L67">
            <v>0</v>
          </cell>
          <cell r="M67">
            <v>0</v>
          </cell>
          <cell r="N67">
            <v>0</v>
          </cell>
          <cell r="AZ67">
            <v>0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AZ68">
            <v>0</v>
          </cell>
        </row>
        <row r="69">
          <cell r="K69">
            <v>0</v>
          </cell>
          <cell r="L69">
            <v>0</v>
          </cell>
          <cell r="M69">
            <v>0</v>
          </cell>
          <cell r="N69">
            <v>0</v>
          </cell>
          <cell r="AZ69">
            <v>0</v>
          </cell>
        </row>
        <row r="70"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G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X74">
            <v>0</v>
          </cell>
          <cell r="AF74">
            <v>0</v>
          </cell>
          <cell r="AH74">
            <v>0</v>
          </cell>
          <cell r="AJ74">
            <v>0</v>
          </cell>
        </row>
        <row r="75"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91">
          <cell r="G91">
            <v>0</v>
          </cell>
          <cell r="X91">
            <v>0</v>
          </cell>
          <cell r="AF91">
            <v>0</v>
          </cell>
          <cell r="AH91">
            <v>0</v>
          </cell>
          <cell r="AJ91">
            <v>0</v>
          </cell>
        </row>
        <row r="132">
          <cell r="G132">
            <v>0</v>
          </cell>
          <cell r="X132">
            <v>0</v>
          </cell>
          <cell r="AF132">
            <v>0</v>
          </cell>
          <cell r="AH132">
            <v>0</v>
          </cell>
          <cell r="AJ132">
            <v>0</v>
          </cell>
        </row>
        <row r="174">
          <cell r="G174">
            <v>0</v>
          </cell>
          <cell r="X174">
            <v>0</v>
          </cell>
          <cell r="AF174">
            <v>0</v>
          </cell>
          <cell r="AH174">
            <v>0</v>
          </cell>
          <cell r="AJ174">
            <v>0</v>
          </cell>
        </row>
        <row r="195">
          <cell r="G195">
            <v>0</v>
          </cell>
          <cell r="X195">
            <v>0</v>
          </cell>
          <cell r="AF195">
            <v>0</v>
          </cell>
          <cell r="AH195">
            <v>0</v>
          </cell>
          <cell r="AJ195">
            <v>0</v>
          </cell>
        </row>
        <row r="200">
          <cell r="G200">
            <v>0</v>
          </cell>
          <cell r="X200">
            <v>0</v>
          </cell>
          <cell r="AF200">
            <v>0</v>
          </cell>
          <cell r="AH200">
            <v>0</v>
          </cell>
          <cell r="AJ2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Q43"/>
  <sheetViews>
    <sheetView showGridLines="0" tabSelected="1" zoomScaleNormal="100" workbookViewId="0">
      <selection activeCell="P21" sqref="P21"/>
    </sheetView>
  </sheetViews>
  <sheetFormatPr defaultRowHeight="12.75"/>
  <cols>
    <col min="1" max="1" width="54.42578125" style="320" customWidth="1"/>
    <col min="2" max="2" width="14.28515625" style="320" customWidth="1"/>
    <col min="3" max="3" width="0.5703125" style="320" customWidth="1"/>
    <col min="4" max="4" width="14.28515625" style="320" customWidth="1"/>
    <col min="5" max="5" width="0.5703125" style="320" customWidth="1"/>
    <col min="6" max="6" width="14.28515625" style="320" customWidth="1"/>
    <col min="7" max="7" width="0.5703125" style="320" customWidth="1"/>
    <col min="8" max="8" width="14.28515625" style="320" customWidth="1"/>
    <col min="9" max="9" width="0.5703125" style="320" customWidth="1"/>
    <col min="10" max="10" width="14.28515625" style="320" customWidth="1"/>
    <col min="11" max="11" width="0.5703125" style="320" customWidth="1"/>
    <col min="12" max="12" width="9.140625" style="320"/>
    <col min="13" max="13" width="14.7109375" style="320" bestFit="1" customWidth="1"/>
    <col min="14" max="14" width="12.5703125" style="320" bestFit="1" customWidth="1"/>
    <col min="15" max="16" width="9.140625" style="320"/>
    <col min="17" max="17" width="11.140625" style="320" bestFit="1" customWidth="1"/>
    <col min="18" max="16384" width="9.140625" style="320"/>
  </cols>
  <sheetData>
    <row r="1" spans="1:17" ht="14.25">
      <c r="A1" s="657" t="s">
        <v>286</v>
      </c>
      <c r="B1" s="657"/>
      <c r="C1" s="657"/>
      <c r="D1" s="657"/>
      <c r="E1" s="657"/>
      <c r="F1" s="657"/>
      <c r="G1" s="657"/>
      <c r="H1" s="657"/>
      <c r="I1" s="657"/>
      <c r="J1" s="657"/>
      <c r="K1" s="657"/>
    </row>
    <row r="2" spans="1:17" ht="14.25">
      <c r="A2" s="658" t="s">
        <v>287</v>
      </c>
      <c r="B2" s="658"/>
      <c r="C2" s="658"/>
      <c r="D2" s="658"/>
      <c r="E2" s="658"/>
      <c r="F2" s="658"/>
      <c r="G2" s="658"/>
      <c r="H2" s="658"/>
      <c r="I2" s="658"/>
      <c r="J2" s="658"/>
      <c r="K2" s="658"/>
    </row>
    <row r="3" spans="1:17" ht="14.25">
      <c r="A3" s="657" t="s">
        <v>266</v>
      </c>
      <c r="B3" s="657"/>
      <c r="C3" s="657"/>
      <c r="D3" s="657"/>
      <c r="E3" s="657"/>
      <c r="F3" s="657"/>
      <c r="G3" s="657"/>
      <c r="H3" s="657"/>
      <c r="I3" s="657"/>
      <c r="J3" s="657"/>
      <c r="K3" s="657"/>
    </row>
    <row r="4" spans="1:17" ht="13.5">
      <c r="A4" s="327"/>
      <c r="B4" s="327"/>
      <c r="C4" s="327"/>
      <c r="D4" s="327"/>
      <c r="E4" s="327"/>
      <c r="F4" s="327"/>
      <c r="G4" s="327"/>
      <c r="H4" s="327"/>
      <c r="I4" s="327"/>
      <c r="J4" s="327"/>
      <c r="K4" s="327"/>
    </row>
    <row r="5" spans="1:17" ht="28.5" customHeight="1">
      <c r="A5" s="484"/>
      <c r="B5" s="485" t="s">
        <v>432</v>
      </c>
      <c r="C5" s="484"/>
      <c r="D5" s="485" t="s">
        <v>431</v>
      </c>
      <c r="E5" s="484"/>
      <c r="F5" s="485" t="s">
        <v>408</v>
      </c>
      <c r="G5" s="484"/>
      <c r="H5" s="485" t="s">
        <v>402</v>
      </c>
      <c r="I5" s="484"/>
      <c r="J5" s="485" t="s">
        <v>363</v>
      </c>
      <c r="K5" s="484"/>
    </row>
    <row r="6" spans="1:17" ht="14.25">
      <c r="A6" s="484"/>
      <c r="B6" s="484" t="s">
        <v>284</v>
      </c>
      <c r="C6" s="484"/>
      <c r="D6" s="484"/>
      <c r="E6" s="484"/>
      <c r="F6" s="484" t="s">
        <v>284</v>
      </c>
      <c r="G6" s="484"/>
      <c r="H6" s="484" t="s">
        <v>284</v>
      </c>
      <c r="I6" s="484"/>
      <c r="J6" s="484" t="s">
        <v>284</v>
      </c>
      <c r="K6" s="484"/>
    </row>
    <row r="7" spans="1:17" ht="13.5">
      <c r="A7" s="474" t="s">
        <v>389</v>
      </c>
      <c r="B7" s="475"/>
      <c r="C7" s="475"/>
      <c r="D7" s="475"/>
      <c r="E7" s="475"/>
      <c r="F7" s="475"/>
      <c r="G7" s="475"/>
      <c r="H7" s="475"/>
      <c r="I7" s="475"/>
      <c r="J7" s="475"/>
      <c r="K7" s="475"/>
    </row>
    <row r="8" spans="1:17" ht="13.5">
      <c r="A8" s="457" t="s">
        <v>10</v>
      </c>
      <c r="B8" s="479">
        <v>2823521</v>
      </c>
      <c r="C8" s="458"/>
      <c r="D8" s="479">
        <v>1850729</v>
      </c>
      <c r="E8" s="458"/>
      <c r="F8" s="458">
        <v>1793921</v>
      </c>
      <c r="G8" s="458"/>
      <c r="H8" s="458">
        <v>1982311</v>
      </c>
      <c r="I8" s="458"/>
      <c r="J8" s="458">
        <v>1522605</v>
      </c>
      <c r="K8" s="458"/>
    </row>
    <row r="9" spans="1:17" s="321" customFormat="1" ht="13.5">
      <c r="A9" s="328" t="s">
        <v>320</v>
      </c>
      <c r="B9" s="476">
        <v>79357596</v>
      </c>
      <c r="C9" s="329"/>
      <c r="D9" s="476">
        <v>114833580</v>
      </c>
      <c r="E9" s="329"/>
      <c r="F9" s="329">
        <v>116094061</v>
      </c>
      <c r="G9" s="329"/>
      <c r="H9" s="329">
        <v>119926869</v>
      </c>
      <c r="I9" s="329"/>
      <c r="J9" s="329">
        <v>104993271</v>
      </c>
      <c r="K9" s="329"/>
    </row>
    <row r="10" spans="1:17" ht="13.5">
      <c r="A10" s="457" t="s">
        <v>364</v>
      </c>
      <c r="B10" s="480">
        <v>4068189</v>
      </c>
      <c r="C10" s="459"/>
      <c r="D10" s="480">
        <v>4462350</v>
      </c>
      <c r="E10" s="459"/>
      <c r="F10" s="459">
        <v>3946614</v>
      </c>
      <c r="G10" s="459"/>
      <c r="H10" s="459">
        <v>3546468</v>
      </c>
      <c r="I10" s="459"/>
      <c r="J10" s="459">
        <v>3879324</v>
      </c>
      <c r="K10" s="459"/>
      <c r="M10" s="456"/>
      <c r="N10" s="455"/>
    </row>
    <row r="11" spans="1:17" s="321" customFormat="1" ht="13.5">
      <c r="A11" s="328" t="s">
        <v>145</v>
      </c>
      <c r="B11" s="476">
        <v>280558</v>
      </c>
      <c r="C11" s="329"/>
      <c r="D11" s="476">
        <v>378078</v>
      </c>
      <c r="E11" s="329"/>
      <c r="F11" s="329">
        <v>386051</v>
      </c>
      <c r="G11" s="329"/>
      <c r="H11" s="329">
        <v>425328</v>
      </c>
      <c r="I11" s="329"/>
      <c r="J11" s="329">
        <v>500745</v>
      </c>
      <c r="K11" s="329"/>
    </row>
    <row r="12" spans="1:17" ht="13.5">
      <c r="A12" s="457" t="s">
        <v>317</v>
      </c>
      <c r="B12" s="480">
        <v>7671662</v>
      </c>
      <c r="C12" s="459"/>
      <c r="D12" s="480">
        <v>7002460</v>
      </c>
      <c r="E12" s="459"/>
      <c r="F12" s="459">
        <v>4688144</v>
      </c>
      <c r="G12" s="459"/>
      <c r="H12" s="459">
        <v>4211582</v>
      </c>
      <c r="I12" s="459"/>
      <c r="J12" s="459">
        <v>4365300</v>
      </c>
      <c r="K12" s="459"/>
      <c r="Q12" s="456"/>
    </row>
    <row r="13" spans="1:17" s="321" customFormat="1" ht="13.5">
      <c r="A13" s="328" t="s">
        <v>318</v>
      </c>
      <c r="B13" s="476">
        <v>751738</v>
      </c>
      <c r="C13" s="329"/>
      <c r="D13" s="476">
        <v>725638</v>
      </c>
      <c r="E13" s="329"/>
      <c r="F13" s="329">
        <v>425508</v>
      </c>
      <c r="G13" s="329"/>
      <c r="H13" s="329">
        <v>733196</v>
      </c>
      <c r="I13" s="329"/>
      <c r="J13" s="329">
        <v>734239</v>
      </c>
      <c r="K13" s="329"/>
    </row>
    <row r="14" spans="1:17" s="321" customFormat="1" ht="13.5">
      <c r="A14" s="457" t="s">
        <v>336</v>
      </c>
      <c r="B14" s="480">
        <v>238776</v>
      </c>
      <c r="C14" s="459"/>
      <c r="D14" s="480">
        <v>113556</v>
      </c>
      <c r="E14" s="459"/>
      <c r="F14" s="459">
        <v>168755</v>
      </c>
      <c r="G14" s="459"/>
      <c r="H14" s="459">
        <v>75142</v>
      </c>
      <c r="I14" s="459"/>
      <c r="J14" s="459">
        <v>148178</v>
      </c>
      <c r="K14" s="459"/>
    </row>
    <row r="15" spans="1:17" s="321" customFormat="1" ht="13.5">
      <c r="A15" s="328" t="s">
        <v>11</v>
      </c>
      <c r="B15" s="476">
        <v>0</v>
      </c>
      <c r="C15" s="329"/>
      <c r="D15" s="476">
        <v>0</v>
      </c>
      <c r="E15" s="329"/>
      <c r="F15" s="329">
        <v>0</v>
      </c>
      <c r="G15" s="329"/>
      <c r="H15" s="329">
        <v>0</v>
      </c>
      <c r="I15" s="329"/>
      <c r="J15" s="329">
        <v>523449</v>
      </c>
      <c r="K15" s="329"/>
    </row>
    <row r="16" spans="1:17" s="321" customFormat="1" ht="13.5">
      <c r="A16" s="457" t="s">
        <v>337</v>
      </c>
      <c r="B16" s="480">
        <v>1006853</v>
      </c>
      <c r="C16" s="459"/>
      <c r="D16" s="480">
        <v>4792</v>
      </c>
      <c r="E16" s="459"/>
      <c r="F16" s="459">
        <v>193229</v>
      </c>
      <c r="G16" s="459"/>
      <c r="H16" s="459">
        <v>5322</v>
      </c>
      <c r="I16" s="459"/>
      <c r="J16" s="459">
        <v>1574251</v>
      </c>
      <c r="K16" s="459"/>
    </row>
    <row r="17" spans="1:11" s="321" customFormat="1" ht="13.5">
      <c r="A17" s="328" t="s">
        <v>416</v>
      </c>
      <c r="B17" s="476">
        <v>335170</v>
      </c>
      <c r="C17" s="329"/>
      <c r="D17" s="476">
        <v>449906</v>
      </c>
      <c r="E17" s="329"/>
      <c r="F17" s="329">
        <v>483744</v>
      </c>
      <c r="G17" s="329"/>
      <c r="H17" s="329">
        <v>440940</v>
      </c>
      <c r="I17" s="329"/>
      <c r="J17" s="329">
        <v>390930</v>
      </c>
      <c r="K17" s="329"/>
    </row>
    <row r="18" spans="1:11" s="321" customFormat="1" ht="13.5">
      <c r="A18" s="457" t="s">
        <v>338</v>
      </c>
      <c r="B18" s="480">
        <v>98293</v>
      </c>
      <c r="C18" s="459"/>
      <c r="D18" s="480">
        <v>92772</v>
      </c>
      <c r="E18" s="459"/>
      <c r="F18" s="459">
        <v>94904</v>
      </c>
      <c r="G18" s="459"/>
      <c r="H18" s="459">
        <v>96591</v>
      </c>
      <c r="I18" s="459"/>
      <c r="J18" s="459">
        <v>98551</v>
      </c>
      <c r="K18" s="459"/>
    </row>
    <row r="19" spans="1:11" s="321" customFormat="1" ht="13.5">
      <c r="A19" s="328" t="s">
        <v>12</v>
      </c>
      <c r="B19" s="476">
        <v>284918</v>
      </c>
      <c r="C19" s="329"/>
      <c r="D19" s="476">
        <v>381220</v>
      </c>
      <c r="E19" s="329"/>
      <c r="F19" s="329">
        <v>381189</v>
      </c>
      <c r="G19" s="329"/>
      <c r="H19" s="329">
        <v>357027</v>
      </c>
      <c r="I19" s="329"/>
      <c r="J19" s="329">
        <v>441706</v>
      </c>
      <c r="K19" s="329"/>
    </row>
    <row r="20" spans="1:11" s="321" customFormat="1" ht="14.25" thickBot="1">
      <c r="A20" s="461" t="s">
        <v>13</v>
      </c>
      <c r="B20" s="477">
        <v>96917274</v>
      </c>
      <c r="C20" s="460"/>
      <c r="D20" s="477">
        <v>130295081</v>
      </c>
      <c r="E20" s="460"/>
      <c r="F20" s="460">
        <v>128656120</v>
      </c>
      <c r="G20" s="460"/>
      <c r="H20" s="460">
        <v>131800776</v>
      </c>
      <c r="I20" s="460"/>
      <c r="J20" s="460">
        <v>119172549</v>
      </c>
      <c r="K20" s="460"/>
    </row>
    <row r="21" spans="1:11" s="321" customFormat="1" ht="14.25" thickTop="1">
      <c r="A21" s="474" t="s">
        <v>390</v>
      </c>
      <c r="B21" s="474"/>
      <c r="C21" s="475"/>
      <c r="D21" s="474"/>
      <c r="E21" s="475"/>
      <c r="F21" s="474"/>
      <c r="G21" s="475"/>
      <c r="H21" s="474"/>
      <c r="I21" s="475"/>
      <c r="J21" s="474"/>
      <c r="K21" s="475"/>
    </row>
    <row r="22" spans="1:11" s="321" customFormat="1" ht="13.5">
      <c r="A22" s="457" t="s">
        <v>267</v>
      </c>
      <c r="B22" s="480"/>
      <c r="C22" s="459"/>
      <c r="D22" s="480"/>
      <c r="E22" s="459"/>
      <c r="F22" s="480"/>
      <c r="G22" s="459"/>
      <c r="H22" s="480"/>
      <c r="I22" s="459"/>
      <c r="J22" s="480"/>
      <c r="K22" s="459"/>
    </row>
    <row r="23" spans="1:11" s="321" customFormat="1" ht="13.5">
      <c r="A23" s="330" t="s">
        <v>1</v>
      </c>
      <c r="B23" s="481">
        <v>72580183</v>
      </c>
      <c r="C23" s="465"/>
      <c r="D23" s="481">
        <v>101740728</v>
      </c>
      <c r="E23" s="465"/>
      <c r="F23" s="465">
        <v>102682104</v>
      </c>
      <c r="G23" s="465"/>
      <c r="H23" s="465">
        <v>105181241</v>
      </c>
      <c r="I23" s="465"/>
      <c r="J23" s="465">
        <v>88554170</v>
      </c>
      <c r="K23" s="465"/>
    </row>
    <row r="24" spans="1:11" s="321" customFormat="1" ht="13.5">
      <c r="A24" s="462" t="s">
        <v>94</v>
      </c>
      <c r="B24" s="480">
        <v>1805428</v>
      </c>
      <c r="C24" s="459"/>
      <c r="D24" s="480">
        <v>4455700</v>
      </c>
      <c r="E24" s="459"/>
      <c r="F24" s="459">
        <v>4466030</v>
      </c>
      <c r="G24" s="459"/>
      <c r="H24" s="459">
        <v>4127989</v>
      </c>
      <c r="I24" s="459"/>
      <c r="J24" s="459">
        <v>4144623</v>
      </c>
      <c r="K24" s="459"/>
    </row>
    <row r="25" spans="1:11" s="321" customFormat="1" ht="13.5">
      <c r="A25" s="330" t="s">
        <v>339</v>
      </c>
      <c r="B25" s="476">
        <v>6364949</v>
      </c>
      <c r="C25" s="329"/>
      <c r="D25" s="476">
        <v>5622801</v>
      </c>
      <c r="E25" s="329"/>
      <c r="F25" s="329">
        <v>3856082</v>
      </c>
      <c r="G25" s="329"/>
      <c r="H25" s="329">
        <v>3470168</v>
      </c>
      <c r="I25" s="329"/>
      <c r="J25" s="329">
        <v>3693766</v>
      </c>
      <c r="K25" s="329"/>
    </row>
    <row r="26" spans="1:11" ht="13.5">
      <c r="A26" s="462" t="s">
        <v>68</v>
      </c>
      <c r="B26" s="480">
        <v>484762</v>
      </c>
      <c r="C26" s="459"/>
      <c r="D26" s="480">
        <v>485005</v>
      </c>
      <c r="E26" s="459"/>
      <c r="F26" s="459">
        <v>485657</v>
      </c>
      <c r="G26" s="459"/>
      <c r="H26" s="459">
        <v>498772</v>
      </c>
      <c r="I26" s="459"/>
      <c r="J26" s="459">
        <v>510386</v>
      </c>
      <c r="K26" s="459"/>
    </row>
    <row r="27" spans="1:11" s="321" customFormat="1" ht="13.5">
      <c r="A27" s="330" t="s">
        <v>340</v>
      </c>
      <c r="B27" s="476">
        <v>1331188</v>
      </c>
      <c r="C27" s="329"/>
      <c r="D27" s="476">
        <v>803866</v>
      </c>
      <c r="E27" s="329"/>
      <c r="F27" s="329">
        <v>972415</v>
      </c>
      <c r="G27" s="329"/>
      <c r="H27" s="329">
        <v>1043197</v>
      </c>
      <c r="I27" s="329"/>
      <c r="J27" s="329">
        <v>775980</v>
      </c>
      <c r="K27" s="329"/>
    </row>
    <row r="28" spans="1:11" ht="13.5">
      <c r="A28" s="462" t="s">
        <v>341</v>
      </c>
      <c r="B28" s="480">
        <v>923552</v>
      </c>
      <c r="C28" s="459"/>
      <c r="D28" s="480">
        <v>463387</v>
      </c>
      <c r="E28" s="459"/>
      <c r="F28" s="459">
        <v>245626</v>
      </c>
      <c r="G28" s="459"/>
      <c r="H28" s="459">
        <v>620784</v>
      </c>
      <c r="I28" s="459"/>
      <c r="J28" s="459">
        <v>4763376</v>
      </c>
      <c r="K28" s="459"/>
    </row>
    <row r="29" spans="1:11" s="321" customFormat="1" ht="13.5">
      <c r="A29" s="330" t="s">
        <v>342</v>
      </c>
      <c r="B29" s="476">
        <v>261304</v>
      </c>
      <c r="C29" s="329"/>
      <c r="D29" s="476">
        <v>476335</v>
      </c>
      <c r="E29" s="329"/>
      <c r="F29" s="329">
        <v>565797</v>
      </c>
      <c r="G29" s="329"/>
      <c r="H29" s="329">
        <v>691327</v>
      </c>
      <c r="I29" s="329"/>
      <c r="J29" s="329">
        <v>424391</v>
      </c>
      <c r="K29" s="329"/>
    </row>
    <row r="30" spans="1:11" ht="13.5">
      <c r="A30" s="462" t="s">
        <v>14</v>
      </c>
      <c r="B30" s="480">
        <v>357606</v>
      </c>
      <c r="C30" s="459"/>
      <c r="D30" s="480">
        <v>357527</v>
      </c>
      <c r="E30" s="459"/>
      <c r="F30" s="459">
        <v>359491</v>
      </c>
      <c r="G30" s="459"/>
      <c r="H30" s="459">
        <v>364066</v>
      </c>
      <c r="I30" s="459"/>
      <c r="J30" s="459">
        <v>434431</v>
      </c>
      <c r="K30" s="459"/>
    </row>
    <row r="31" spans="1:11" s="321" customFormat="1" ht="13.5">
      <c r="A31" s="330" t="s">
        <v>343</v>
      </c>
      <c r="B31" s="476">
        <v>100772</v>
      </c>
      <c r="C31" s="329"/>
      <c r="D31" s="476">
        <v>93388</v>
      </c>
      <c r="E31" s="329"/>
      <c r="F31" s="329">
        <v>99214</v>
      </c>
      <c r="G31" s="329"/>
      <c r="H31" s="329">
        <v>95825</v>
      </c>
      <c r="I31" s="329"/>
      <c r="J31" s="329">
        <v>89982</v>
      </c>
      <c r="K31" s="329"/>
    </row>
    <row r="32" spans="1:11" s="326" customFormat="1" ht="13.5">
      <c r="A32" s="461" t="s">
        <v>15</v>
      </c>
      <c r="B32" s="478">
        <v>84209744</v>
      </c>
      <c r="C32" s="463"/>
      <c r="D32" s="478">
        <v>114498737</v>
      </c>
      <c r="E32" s="463"/>
      <c r="F32" s="463">
        <v>113732416</v>
      </c>
      <c r="G32" s="463"/>
      <c r="H32" s="463">
        <v>116093369</v>
      </c>
      <c r="I32" s="463"/>
      <c r="J32" s="463">
        <v>103391105</v>
      </c>
      <c r="K32" s="463"/>
    </row>
    <row r="33" spans="1:11" s="321" customFormat="1" ht="13.5">
      <c r="A33" s="334" t="s">
        <v>268</v>
      </c>
      <c r="B33" s="476"/>
      <c r="C33" s="329"/>
      <c r="D33" s="476"/>
      <c r="E33" s="329"/>
      <c r="F33" s="329"/>
      <c r="G33" s="329"/>
      <c r="H33" s="329"/>
      <c r="I33" s="329"/>
      <c r="J33" s="329"/>
      <c r="K33" s="329"/>
    </row>
    <row r="34" spans="1:11" ht="13.5">
      <c r="A34" s="462" t="s">
        <v>344</v>
      </c>
      <c r="B34" s="480">
        <v>1982026</v>
      </c>
      <c r="C34" s="459"/>
      <c r="D34" s="480">
        <v>1982026</v>
      </c>
      <c r="E34" s="459"/>
      <c r="F34" s="459">
        <v>1982026</v>
      </c>
      <c r="G34" s="459"/>
      <c r="H34" s="459">
        <v>2110346</v>
      </c>
      <c r="I34" s="459"/>
      <c r="J34" s="459">
        <v>1778168</v>
      </c>
      <c r="K34" s="459"/>
    </row>
    <row r="35" spans="1:11" s="321" customFormat="1" ht="13.5">
      <c r="A35" s="330" t="s">
        <v>345</v>
      </c>
      <c r="B35" s="476">
        <v>14304</v>
      </c>
      <c r="C35" s="329"/>
      <c r="D35" s="476">
        <v>14301</v>
      </c>
      <c r="E35" s="329"/>
      <c r="F35" s="329">
        <v>14380</v>
      </c>
      <c r="G35" s="329"/>
      <c r="H35" s="329">
        <v>14562</v>
      </c>
      <c r="I35" s="329"/>
      <c r="J35" s="329">
        <v>14481</v>
      </c>
      <c r="K35" s="329"/>
    </row>
    <row r="36" spans="1:11" ht="13.5">
      <c r="A36" s="462" t="s">
        <v>172</v>
      </c>
      <c r="B36" s="480">
        <v>19968372</v>
      </c>
      <c r="C36" s="459"/>
      <c r="D36" s="480">
        <v>19966923</v>
      </c>
      <c r="E36" s="459"/>
      <c r="F36" s="459">
        <v>20034970</v>
      </c>
      <c r="G36" s="459"/>
      <c r="H36" s="459">
        <v>20195419</v>
      </c>
      <c r="I36" s="459"/>
      <c r="J36" s="459">
        <v>20112875</v>
      </c>
      <c r="K36" s="459"/>
    </row>
    <row r="37" spans="1:11" s="321" customFormat="1" ht="13.5">
      <c r="A37" s="330" t="s">
        <v>173</v>
      </c>
      <c r="B37" s="476">
        <v>3121371</v>
      </c>
      <c r="C37" s="329"/>
      <c r="D37" s="476">
        <v>2138191</v>
      </c>
      <c r="E37" s="329"/>
      <c r="F37" s="329">
        <v>2313815</v>
      </c>
      <c r="G37" s="329"/>
      <c r="H37" s="329">
        <v>1365003</v>
      </c>
      <c r="I37" s="329"/>
      <c r="J37" s="329">
        <v>-319376</v>
      </c>
      <c r="K37" s="329"/>
    </row>
    <row r="38" spans="1:11" ht="13.5">
      <c r="A38" s="462" t="s">
        <v>174</v>
      </c>
      <c r="B38" s="482">
        <v>-12382648</v>
      </c>
      <c r="C38" s="464"/>
      <c r="D38" s="482">
        <v>-8309424</v>
      </c>
      <c r="E38" s="464"/>
      <c r="F38" s="464">
        <v>-9125895</v>
      </c>
      <c r="G38" s="464"/>
      <c r="H38" s="464">
        <v>-7982649</v>
      </c>
      <c r="I38" s="464"/>
      <c r="J38" s="464">
        <v>-5809931</v>
      </c>
      <c r="K38" s="464"/>
    </row>
    <row r="39" spans="1:11" s="321" customFormat="1" ht="13.5">
      <c r="A39" s="328" t="s">
        <v>269</v>
      </c>
      <c r="B39" s="476">
        <v>12703425</v>
      </c>
      <c r="C39" s="329"/>
      <c r="D39" s="476">
        <v>15792017</v>
      </c>
      <c r="E39" s="329"/>
      <c r="F39" s="329">
        <v>15219296</v>
      </c>
      <c r="G39" s="329"/>
      <c r="H39" s="329">
        <v>15702681</v>
      </c>
      <c r="I39" s="329"/>
      <c r="J39" s="329">
        <v>15776217</v>
      </c>
      <c r="K39" s="329"/>
    </row>
    <row r="40" spans="1:11" ht="13.5">
      <c r="A40" s="457" t="s">
        <v>346</v>
      </c>
      <c r="B40" s="482">
        <v>4105</v>
      </c>
      <c r="C40" s="464"/>
      <c r="D40" s="482">
        <v>4327</v>
      </c>
      <c r="E40" s="464"/>
      <c r="F40" s="464">
        <v>4408</v>
      </c>
      <c r="G40" s="464"/>
      <c r="H40" s="464">
        <v>4726</v>
      </c>
      <c r="I40" s="464"/>
      <c r="J40" s="464">
        <v>5227</v>
      </c>
      <c r="K40" s="464"/>
    </row>
    <row r="41" spans="1:11" s="321" customFormat="1" ht="13.5">
      <c r="A41" s="334" t="s">
        <v>82</v>
      </c>
      <c r="B41" s="476">
        <v>12707530</v>
      </c>
      <c r="C41" s="329"/>
      <c r="D41" s="476">
        <v>15796344</v>
      </c>
      <c r="E41" s="329"/>
      <c r="F41" s="329">
        <v>15223704</v>
      </c>
      <c r="G41" s="329"/>
      <c r="H41" s="329">
        <v>15707407</v>
      </c>
      <c r="I41" s="329"/>
      <c r="J41" s="329">
        <v>15781444</v>
      </c>
      <c r="K41" s="329"/>
    </row>
    <row r="42" spans="1:11" ht="14.25" thickBot="1">
      <c r="A42" s="461" t="s">
        <v>175</v>
      </c>
      <c r="B42" s="477">
        <v>96917274</v>
      </c>
      <c r="C42" s="460"/>
      <c r="D42" s="477">
        <v>130295081</v>
      </c>
      <c r="E42" s="460"/>
      <c r="F42" s="460">
        <v>128956120</v>
      </c>
      <c r="G42" s="460"/>
      <c r="H42" s="460">
        <v>131800776</v>
      </c>
      <c r="I42" s="460"/>
      <c r="J42" s="460">
        <v>119172549</v>
      </c>
      <c r="K42" s="460"/>
    </row>
    <row r="43" spans="1:11" ht="13.5" thickTop="1">
      <c r="B43" s="483"/>
      <c r="D43" s="483"/>
      <c r="F43" s="483"/>
      <c r="H43" s="483"/>
      <c r="J43" s="483"/>
    </row>
  </sheetData>
  <mergeCells count="3">
    <mergeCell ref="A1:K1"/>
    <mergeCell ref="A2:K2"/>
    <mergeCell ref="A3:K3"/>
  </mergeCells>
  <pageMargins left="0.7" right="0.7" top="0.75" bottom="0.75" header="0.3" footer="0.3"/>
  <pageSetup scale="65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92D050"/>
    <pageSetUpPr fitToPage="1"/>
  </sheetPr>
  <dimension ref="A1:H21"/>
  <sheetViews>
    <sheetView showGridLines="0" view="pageBreakPreview" zoomScale="85" zoomScaleNormal="100" zoomScaleSheetLayoutView="85" workbookViewId="0">
      <selection activeCell="O12" sqref="O12"/>
    </sheetView>
  </sheetViews>
  <sheetFormatPr defaultRowHeight="16.5"/>
  <cols>
    <col min="1" max="1" width="2.7109375" style="32" customWidth="1"/>
    <col min="2" max="2" width="49.85546875" style="32" customWidth="1"/>
    <col min="3" max="7" width="13" style="151" customWidth="1"/>
    <col min="8" max="16384" width="9.140625" style="1"/>
  </cols>
  <sheetData>
    <row r="1" spans="1:8" s="8" customFormat="1">
      <c r="A1" s="32"/>
      <c r="B1" s="32"/>
      <c r="C1" s="151"/>
      <c r="D1" s="151"/>
      <c r="E1" s="151"/>
      <c r="F1" s="151"/>
      <c r="G1" s="151"/>
    </row>
    <row r="2" spans="1:8" s="8" customFormat="1">
      <c r="A2" s="32"/>
      <c r="B2" s="32"/>
      <c r="C2" s="151"/>
      <c r="D2" s="151"/>
      <c r="E2" s="151"/>
      <c r="F2" s="151"/>
      <c r="G2" s="151"/>
    </row>
    <row r="3" spans="1:8" s="8" customFormat="1">
      <c r="A3" s="315" t="s">
        <v>258</v>
      </c>
      <c r="B3" s="32"/>
      <c r="C3" s="151"/>
      <c r="D3" s="151"/>
      <c r="E3" s="151"/>
      <c r="F3" s="151"/>
      <c r="G3" s="151"/>
    </row>
    <row r="4" spans="1:8">
      <c r="A4" s="44"/>
      <c r="B4" s="44"/>
      <c r="C4" s="663" t="s">
        <v>8</v>
      </c>
      <c r="D4" s="663"/>
      <c r="E4" s="663"/>
      <c r="F4" s="663"/>
      <c r="G4" s="663"/>
    </row>
    <row r="5" spans="1:8">
      <c r="A5" s="44"/>
      <c r="B5" s="44"/>
      <c r="C5" s="374">
        <v>43921</v>
      </c>
      <c r="D5" s="374">
        <v>43830</v>
      </c>
      <c r="E5" s="374">
        <v>43738</v>
      </c>
      <c r="F5" s="374">
        <v>43646</v>
      </c>
      <c r="G5" s="374">
        <v>43555</v>
      </c>
    </row>
    <row r="6" spans="1:8" ht="21" customHeight="1">
      <c r="A6" s="59" t="s">
        <v>50</v>
      </c>
      <c r="B6" s="59"/>
      <c r="C6" s="195"/>
      <c r="D6" s="195"/>
      <c r="E6" s="196"/>
      <c r="F6" s="196"/>
      <c r="G6" s="196"/>
    </row>
    <row r="7" spans="1:8" ht="21" customHeight="1">
      <c r="A7" s="58"/>
      <c r="B7" s="58" t="s">
        <v>398</v>
      </c>
      <c r="C7" s="197">
        <v>410380</v>
      </c>
      <c r="D7" s="197">
        <v>923653</v>
      </c>
      <c r="E7" s="197">
        <v>784228</v>
      </c>
      <c r="F7" s="197">
        <v>777891</v>
      </c>
      <c r="G7" s="197">
        <v>709774</v>
      </c>
      <c r="H7" s="8"/>
    </row>
    <row r="8" spans="1:8" s="8" customFormat="1" ht="21" customHeight="1">
      <c r="A8" s="43"/>
      <c r="B8" s="43" t="s">
        <v>144</v>
      </c>
      <c r="C8" s="198">
        <v>47557</v>
      </c>
      <c r="D8" s="198">
        <v>47377</v>
      </c>
      <c r="E8" s="198">
        <v>37673</v>
      </c>
      <c r="F8" s="198">
        <v>35025</v>
      </c>
      <c r="G8" s="198">
        <v>29991</v>
      </c>
    </row>
    <row r="9" spans="1:8" ht="21" customHeight="1">
      <c r="A9" s="58"/>
      <c r="B9" s="58" t="s">
        <v>79</v>
      </c>
      <c r="C9" s="199">
        <v>95676</v>
      </c>
      <c r="D9" s="199">
        <v>97366</v>
      </c>
      <c r="E9" s="199">
        <v>87946</v>
      </c>
      <c r="F9" s="199">
        <v>92131</v>
      </c>
      <c r="G9" s="199">
        <v>100952</v>
      </c>
      <c r="H9" s="8"/>
    </row>
    <row r="10" spans="1:8" s="18" customFormat="1" ht="21" customHeight="1">
      <c r="A10" s="43"/>
      <c r="B10" s="567" t="s">
        <v>11</v>
      </c>
      <c r="C10" s="568">
        <v>1413</v>
      </c>
      <c r="D10" s="568">
        <v>5818</v>
      </c>
      <c r="E10" s="568">
        <v>9452</v>
      </c>
      <c r="F10" s="568">
        <v>22551</v>
      </c>
      <c r="G10" s="568">
        <v>25469</v>
      </c>
    </row>
    <row r="11" spans="1:8" s="362" customFormat="1" ht="21" customHeight="1">
      <c r="A11" s="565"/>
      <c r="B11" s="565" t="s">
        <v>0</v>
      </c>
      <c r="C11" s="566">
        <v>555026</v>
      </c>
      <c r="D11" s="566">
        <v>1074214</v>
      </c>
      <c r="E11" s="566">
        <v>919299</v>
      </c>
      <c r="F11" s="566">
        <v>927598</v>
      </c>
      <c r="G11" s="566">
        <v>866186</v>
      </c>
    </row>
    <row r="12" spans="1:8" s="18" customFormat="1" ht="21" customHeight="1">
      <c r="A12" s="43" t="s">
        <v>180</v>
      </c>
      <c r="B12" s="43"/>
      <c r="C12" s="569"/>
      <c r="D12" s="569"/>
      <c r="E12" s="570"/>
      <c r="F12" s="570"/>
      <c r="G12" s="570"/>
    </row>
    <row r="13" spans="1:8" s="362" customFormat="1" ht="21" customHeight="1">
      <c r="A13" s="58"/>
      <c r="B13" s="58" t="s">
        <v>1</v>
      </c>
      <c r="C13" s="197">
        <v>434021</v>
      </c>
      <c r="D13" s="197">
        <v>550283</v>
      </c>
      <c r="E13" s="197">
        <v>699838</v>
      </c>
      <c r="F13" s="197">
        <v>683647</v>
      </c>
      <c r="G13" s="197">
        <v>579514</v>
      </c>
    </row>
    <row r="14" spans="1:8" s="18" customFormat="1" ht="21" customHeight="1">
      <c r="A14" s="43"/>
      <c r="B14" s="43" t="s">
        <v>308</v>
      </c>
      <c r="C14" s="279">
        <v>13980</v>
      </c>
      <c r="D14" s="279">
        <v>-45221</v>
      </c>
      <c r="E14" s="279">
        <v>-88466</v>
      </c>
      <c r="F14" s="279">
        <v>-83653</v>
      </c>
      <c r="G14" s="279">
        <v>-134035</v>
      </c>
    </row>
    <row r="15" spans="1:8" s="362" customFormat="1" ht="21" customHeight="1">
      <c r="A15" s="58"/>
      <c r="B15" s="58" t="s">
        <v>339</v>
      </c>
      <c r="C15" s="280">
        <v>42119</v>
      </c>
      <c r="D15" s="280">
        <v>39099</v>
      </c>
      <c r="E15" s="280">
        <v>34524</v>
      </c>
      <c r="F15" s="280">
        <v>34151</v>
      </c>
      <c r="G15" s="280">
        <v>34207</v>
      </c>
    </row>
    <row r="16" spans="1:8" s="18" customFormat="1" ht="21" customHeight="1">
      <c r="A16" s="567"/>
      <c r="B16" s="567" t="s">
        <v>67</v>
      </c>
      <c r="C16" s="571">
        <v>27333</v>
      </c>
      <c r="D16" s="571">
        <v>30676</v>
      </c>
      <c r="E16" s="571">
        <v>32543</v>
      </c>
      <c r="F16" s="571">
        <v>32419</v>
      </c>
      <c r="G16" s="571">
        <v>33974</v>
      </c>
    </row>
    <row r="17" spans="1:7" s="362" customFormat="1" ht="21" customHeight="1">
      <c r="A17" s="108"/>
      <c r="B17" s="108" t="s">
        <v>226</v>
      </c>
      <c r="C17" s="201">
        <v>517453</v>
      </c>
      <c r="D17" s="201">
        <v>574837</v>
      </c>
      <c r="E17" s="201">
        <v>678439</v>
      </c>
      <c r="F17" s="201">
        <v>666564</v>
      </c>
      <c r="G17" s="201">
        <v>513660</v>
      </c>
    </row>
    <row r="18" spans="1:7" s="18" customFormat="1" ht="21" customHeight="1">
      <c r="A18" s="60" t="s">
        <v>224</v>
      </c>
      <c r="B18" s="60"/>
      <c r="C18" s="200">
        <v>37573</v>
      </c>
      <c r="D18" s="200">
        <v>499377</v>
      </c>
      <c r="E18" s="200">
        <v>240860</v>
      </c>
      <c r="F18" s="200">
        <v>261034</v>
      </c>
      <c r="G18" s="200">
        <v>352526</v>
      </c>
    </row>
    <row r="19" spans="1:7" s="362" customFormat="1" ht="21" customHeight="1">
      <c r="A19" s="108"/>
      <c r="B19" s="108" t="s">
        <v>164</v>
      </c>
      <c r="C19" s="564">
        <v>290722</v>
      </c>
      <c r="D19" s="564">
        <v>-83892</v>
      </c>
      <c r="E19" s="564">
        <v>117152</v>
      </c>
      <c r="F19" s="564">
        <v>139763</v>
      </c>
      <c r="G19" s="564">
        <v>81871</v>
      </c>
    </row>
    <row r="20" spans="1:7" s="18" customFormat="1" ht="21" customHeight="1" thickBot="1">
      <c r="A20" s="572" t="s">
        <v>225</v>
      </c>
      <c r="B20" s="572"/>
      <c r="C20" s="573">
        <v>328295</v>
      </c>
      <c r="D20" s="573">
        <v>415485</v>
      </c>
      <c r="E20" s="573">
        <v>358012</v>
      </c>
      <c r="F20" s="573">
        <v>400797</v>
      </c>
      <c r="G20" s="573">
        <v>434397</v>
      </c>
    </row>
    <row r="21" spans="1:7" ht="7.5" customHeight="1" thickTop="1">
      <c r="A21" s="49"/>
      <c r="C21" s="379"/>
      <c r="D21" s="379"/>
      <c r="E21" s="379"/>
      <c r="F21" s="379"/>
      <c r="G21" s="379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pageSetUpPr fitToPage="1"/>
  </sheetPr>
  <dimension ref="A3:G30"/>
  <sheetViews>
    <sheetView showGridLines="0" view="pageBreakPreview" zoomScaleNormal="100" zoomScaleSheetLayoutView="100" workbookViewId="0">
      <selection activeCell="J35" sqref="J35"/>
    </sheetView>
  </sheetViews>
  <sheetFormatPr defaultRowHeight="16.5"/>
  <cols>
    <col min="1" max="1" width="2.7109375" style="32" customWidth="1"/>
    <col min="2" max="2" width="68.5703125" style="32" customWidth="1"/>
    <col min="3" max="7" width="11.28515625" style="151" customWidth="1"/>
    <col min="8" max="8" width="26.42578125" style="8" bestFit="1" customWidth="1"/>
    <col min="9" max="16384" width="9.140625" style="8"/>
  </cols>
  <sheetData>
    <row r="3" spans="1:7">
      <c r="A3" s="32" t="s">
        <v>258</v>
      </c>
    </row>
    <row r="4" spans="1:7" s="32" customFormat="1" ht="14.25">
      <c r="A4" s="44"/>
      <c r="B4" s="44"/>
      <c r="C4" s="663" t="s">
        <v>8</v>
      </c>
      <c r="D4" s="663"/>
      <c r="E4" s="663"/>
      <c r="F4" s="663"/>
      <c r="G4" s="663"/>
    </row>
    <row r="5" spans="1:7" s="32" customFormat="1" ht="14.25">
      <c r="A5" s="44"/>
      <c r="B5" s="44"/>
      <c r="C5" s="374">
        <v>43921</v>
      </c>
      <c r="D5" s="374">
        <v>43830</v>
      </c>
      <c r="E5" s="374">
        <v>43738</v>
      </c>
      <c r="F5" s="374">
        <v>43646</v>
      </c>
      <c r="G5" s="374">
        <v>43555</v>
      </c>
    </row>
    <row r="6" spans="1:7" s="41" customFormat="1" ht="16.5" customHeight="1">
      <c r="A6" s="48"/>
      <c r="B6" s="353" t="s">
        <v>16</v>
      </c>
      <c r="C6" s="574">
        <v>-3640189</v>
      </c>
      <c r="D6" s="574">
        <v>1209742</v>
      </c>
      <c r="E6" s="574">
        <v>-747169</v>
      </c>
      <c r="F6" s="574">
        <v>-1776413</v>
      </c>
      <c r="G6" s="574">
        <v>-849251</v>
      </c>
    </row>
    <row r="7" spans="1:7" s="577" customFormat="1" ht="16.5" customHeight="1">
      <c r="A7" s="575"/>
      <c r="B7" s="578" t="s">
        <v>324</v>
      </c>
      <c r="C7" s="579">
        <v>66</v>
      </c>
      <c r="D7" s="579">
        <v>68</v>
      </c>
      <c r="E7" s="579">
        <v>-110</v>
      </c>
      <c r="F7" s="579">
        <v>-83</v>
      </c>
      <c r="G7" s="579">
        <v>-101</v>
      </c>
    </row>
    <row r="8" spans="1:7" s="41" customFormat="1" ht="16.5" customHeight="1">
      <c r="A8" s="48"/>
      <c r="B8" s="353" t="s">
        <v>275</v>
      </c>
      <c r="C8" s="278">
        <v>-3640255</v>
      </c>
      <c r="D8" s="278">
        <v>1209674</v>
      </c>
      <c r="E8" s="278">
        <v>-747059</v>
      </c>
      <c r="F8" s="278">
        <v>-1776330</v>
      </c>
      <c r="G8" s="278">
        <v>-849150</v>
      </c>
    </row>
    <row r="9" spans="1:7" s="582" customFormat="1" ht="16.5" customHeight="1">
      <c r="A9" s="580" t="s">
        <v>325</v>
      </c>
      <c r="B9" s="581"/>
      <c r="C9" s="581"/>
      <c r="D9" s="581"/>
      <c r="E9" s="581"/>
      <c r="F9" s="581"/>
      <c r="G9" s="581"/>
    </row>
    <row r="10" spans="1:7" s="41" customFormat="1" ht="16.5" customHeight="1">
      <c r="A10" s="48"/>
      <c r="B10" s="353" t="s">
        <v>242</v>
      </c>
      <c r="C10" s="278">
        <v>397561</v>
      </c>
      <c r="D10" s="278">
        <v>4615</v>
      </c>
      <c r="E10" s="278">
        <v>682602</v>
      </c>
      <c r="F10" s="278">
        <v>167491</v>
      </c>
      <c r="G10" s="278">
        <v>588256</v>
      </c>
    </row>
    <row r="11" spans="1:7" s="577" customFormat="1" ht="16.5" customHeight="1">
      <c r="A11" s="575"/>
      <c r="B11" s="576" t="s">
        <v>17</v>
      </c>
      <c r="C11" s="583">
        <v>2827723</v>
      </c>
      <c r="D11" s="583">
        <v>-782608</v>
      </c>
      <c r="E11" s="583">
        <v>326309</v>
      </c>
      <c r="F11" s="583">
        <v>1276019</v>
      </c>
      <c r="G11" s="583">
        <v>390556</v>
      </c>
    </row>
    <row r="12" spans="1:7" s="41" customFormat="1" ht="16.5" customHeight="1">
      <c r="A12" s="48"/>
      <c r="B12" s="353" t="s">
        <v>452</v>
      </c>
      <c r="C12" s="278">
        <v>-206583</v>
      </c>
      <c r="D12" s="278">
        <v>-17783</v>
      </c>
      <c r="E12" s="278">
        <v>-66522</v>
      </c>
      <c r="F12" s="278">
        <v>38333</v>
      </c>
      <c r="G12" s="278">
        <v>93916</v>
      </c>
    </row>
    <row r="13" spans="1:7" s="577" customFormat="1" ht="16.5" customHeight="1">
      <c r="A13" s="575"/>
      <c r="B13" s="576" t="s">
        <v>309</v>
      </c>
      <c r="C13" s="583">
        <v>-206426</v>
      </c>
      <c r="D13" s="583">
        <v>42312</v>
      </c>
      <c r="E13" s="583">
        <v>16888</v>
      </c>
      <c r="F13" s="583">
        <v>506411</v>
      </c>
      <c r="G13" s="583">
        <v>115159</v>
      </c>
    </row>
    <row r="14" spans="1:7" s="41" customFormat="1" ht="16.5" customHeight="1">
      <c r="A14" s="48"/>
      <c r="B14" s="353" t="s">
        <v>326</v>
      </c>
      <c r="C14" s="278">
        <v>730160</v>
      </c>
      <c r="D14" s="278">
        <v>5636</v>
      </c>
      <c r="E14" s="278">
        <v>1091</v>
      </c>
      <c r="F14" s="278">
        <v>4881</v>
      </c>
      <c r="G14" s="278">
        <v>-47629</v>
      </c>
    </row>
    <row r="15" spans="1:7" s="577" customFormat="1" ht="17.25" customHeight="1">
      <c r="A15" s="575"/>
      <c r="B15" s="576" t="s">
        <v>453</v>
      </c>
      <c r="C15" s="583">
        <v>99993</v>
      </c>
      <c r="D15" s="583">
        <v>7362</v>
      </c>
      <c r="E15" s="583">
        <v>3504</v>
      </c>
      <c r="F15" s="583" t="s">
        <v>303</v>
      </c>
      <c r="G15" s="583">
        <v>5703</v>
      </c>
    </row>
    <row r="16" spans="1:7" s="358" customFormat="1" ht="16.5" customHeight="1">
      <c r="A16" s="356" t="s">
        <v>327</v>
      </c>
      <c r="B16" s="357"/>
      <c r="C16" s="357"/>
      <c r="D16" s="357"/>
      <c r="E16" s="357"/>
      <c r="F16" s="357"/>
      <c r="G16" s="357"/>
    </row>
    <row r="17" spans="1:7" s="577" customFormat="1" ht="16.5" customHeight="1">
      <c r="A17" s="575"/>
      <c r="B17" s="576" t="s">
        <v>454</v>
      </c>
      <c r="C17" s="583">
        <v>7934</v>
      </c>
      <c r="D17" s="583">
        <v>9823</v>
      </c>
      <c r="E17" s="583">
        <v>9974</v>
      </c>
      <c r="F17" s="583">
        <v>10147</v>
      </c>
      <c r="G17" s="583">
        <v>10114</v>
      </c>
    </row>
    <row r="18" spans="1:7" s="41" customFormat="1" ht="16.5" customHeight="1">
      <c r="A18" s="48"/>
      <c r="B18" s="353" t="s">
        <v>455</v>
      </c>
      <c r="C18" s="278">
        <v>19398</v>
      </c>
      <c r="D18" s="278">
        <v>-3979</v>
      </c>
      <c r="E18" s="278">
        <v>4541</v>
      </c>
      <c r="F18" s="278">
        <v>11327</v>
      </c>
      <c r="G18" s="278">
        <v>9496</v>
      </c>
    </row>
    <row r="19" spans="1:7" s="582" customFormat="1" ht="16.5" customHeight="1">
      <c r="A19" s="580" t="s">
        <v>328</v>
      </c>
      <c r="B19" s="581"/>
      <c r="C19" s="581"/>
      <c r="D19" s="581"/>
      <c r="E19" s="581"/>
      <c r="F19" s="581"/>
      <c r="G19" s="581"/>
    </row>
    <row r="20" spans="1:7" s="41" customFormat="1" ht="16.5" customHeight="1">
      <c r="A20" s="48"/>
      <c r="B20" s="353" t="s">
        <v>456</v>
      </c>
      <c r="C20" s="278">
        <v>7245</v>
      </c>
      <c r="D20" s="278">
        <v>3634</v>
      </c>
      <c r="E20" s="278">
        <v>2622</v>
      </c>
      <c r="F20" s="278">
        <v>3046</v>
      </c>
      <c r="G20" s="278">
        <v>9982</v>
      </c>
    </row>
    <row r="21" spans="1:7" s="577" customFormat="1" ht="16.5" customHeight="1">
      <c r="A21" s="575"/>
      <c r="B21" s="576" t="s">
        <v>329</v>
      </c>
      <c r="C21" s="583">
        <v>-23862</v>
      </c>
      <c r="D21" s="583">
        <v>-418</v>
      </c>
      <c r="E21" s="583">
        <v>-2762</v>
      </c>
      <c r="F21" s="583">
        <v>-3507</v>
      </c>
      <c r="G21" s="583">
        <v>726</v>
      </c>
    </row>
    <row r="22" spans="1:7" s="358" customFormat="1" ht="16.5" customHeight="1">
      <c r="A22" s="356" t="s">
        <v>330</v>
      </c>
      <c r="B22" s="357"/>
      <c r="C22" s="357"/>
      <c r="D22" s="357"/>
      <c r="E22" s="357"/>
      <c r="F22" s="357"/>
      <c r="G22" s="357"/>
    </row>
    <row r="23" spans="1:7" s="577" customFormat="1" ht="16.5" customHeight="1">
      <c r="A23" s="575"/>
      <c r="B23" s="576" t="s">
        <v>457</v>
      </c>
      <c r="C23" s="583">
        <v>44904</v>
      </c>
      <c r="D23" s="583">
        <v>36901</v>
      </c>
      <c r="E23" s="583">
        <v>15554</v>
      </c>
      <c r="F23" s="583">
        <v>33229</v>
      </c>
      <c r="G23" s="583">
        <v>38134</v>
      </c>
    </row>
    <row r="24" spans="1:7" s="41" customFormat="1" ht="16.5" customHeight="1">
      <c r="A24" s="48"/>
      <c r="B24" s="380" t="s">
        <v>458</v>
      </c>
      <c r="C24" s="613">
        <v>-18296</v>
      </c>
      <c r="D24" s="613">
        <v>-22120</v>
      </c>
      <c r="E24" s="613">
        <v>-21963</v>
      </c>
      <c r="F24" s="613">
        <v>-19657</v>
      </c>
      <c r="G24" s="613">
        <v>-13979</v>
      </c>
    </row>
    <row r="25" spans="1:7" s="358" customFormat="1" ht="16.5" customHeight="1">
      <c r="A25" s="62" t="s">
        <v>451</v>
      </c>
      <c r="B25" s="615"/>
      <c r="C25" s="615"/>
      <c r="D25" s="615"/>
      <c r="E25" s="615"/>
      <c r="F25" s="615"/>
      <c r="G25" s="615"/>
    </row>
    <row r="26" spans="1:7" s="41" customFormat="1" ht="16.5" customHeight="1">
      <c r="A26" s="48"/>
      <c r="B26" s="354" t="s">
        <v>331</v>
      </c>
      <c r="C26" s="355">
        <v>290722</v>
      </c>
      <c r="D26" s="355">
        <v>-83892</v>
      </c>
      <c r="E26" s="355">
        <v>117152</v>
      </c>
      <c r="F26" s="355">
        <v>139763</v>
      </c>
      <c r="G26" s="355">
        <v>81871</v>
      </c>
    </row>
    <row r="27" spans="1:7" s="41" customFormat="1" ht="16.5" customHeight="1">
      <c r="A27" s="52"/>
      <c r="B27" s="616" t="s">
        <v>219</v>
      </c>
      <c r="C27" s="619">
        <v>330218</v>
      </c>
      <c r="D27" s="619">
        <v>409157</v>
      </c>
      <c r="E27" s="619">
        <v>341931</v>
      </c>
      <c r="F27" s="619">
        <v>391153</v>
      </c>
      <c r="G27" s="619">
        <v>433155</v>
      </c>
    </row>
    <row r="28" spans="1:7" s="41" customFormat="1" ht="16.5" customHeight="1">
      <c r="A28" s="48"/>
      <c r="B28" s="614" t="s">
        <v>459</v>
      </c>
      <c r="C28" s="620">
        <v>35509</v>
      </c>
      <c r="D28" s="620">
        <v>35509</v>
      </c>
      <c r="E28" s="620">
        <v>36151</v>
      </c>
      <c r="F28" s="620">
        <v>32422</v>
      </c>
      <c r="G28" s="620">
        <v>32494</v>
      </c>
    </row>
    <row r="29" spans="1:7" s="41" customFormat="1" ht="16.5" customHeight="1" thickBot="1">
      <c r="A29" s="52"/>
      <c r="B29" s="617" t="s">
        <v>350</v>
      </c>
      <c r="C29" s="618">
        <v>294709</v>
      </c>
      <c r="D29" s="618">
        <v>373648</v>
      </c>
      <c r="E29" s="618">
        <v>305780</v>
      </c>
      <c r="F29" s="618">
        <v>358731</v>
      </c>
      <c r="G29" s="618">
        <v>400661</v>
      </c>
    </row>
    <row r="30" spans="1:7" ht="17.25" thickTop="1"/>
  </sheetData>
  <mergeCells count="1">
    <mergeCell ref="C4:G4"/>
  </mergeCells>
  <pageMargins left="0.7" right="0.7" top="0.75" bottom="0.75" header="0.3" footer="0.3"/>
  <pageSetup scale="79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3:G28"/>
  <sheetViews>
    <sheetView showGridLines="0" view="pageBreakPreview" zoomScale="85" zoomScaleNormal="100" zoomScaleSheetLayoutView="85" workbookViewId="0">
      <selection activeCell="H11" sqref="H11"/>
    </sheetView>
  </sheetViews>
  <sheetFormatPr defaultRowHeight="16.5"/>
  <cols>
    <col min="1" max="1" width="2.7109375" style="14" customWidth="1"/>
    <col min="2" max="2" width="60.7109375" style="14" customWidth="1"/>
    <col min="3" max="7" width="11.28515625" style="145" customWidth="1"/>
    <col min="8" max="8" width="26.42578125" style="8" bestFit="1" customWidth="1"/>
    <col min="9" max="16384" width="9.140625" style="8"/>
  </cols>
  <sheetData>
    <row r="3" spans="1:7">
      <c r="A3" s="14" t="s">
        <v>259</v>
      </c>
    </row>
    <row r="4" spans="1:7">
      <c r="A4" s="144"/>
      <c r="B4" s="144"/>
      <c r="C4" s="667" t="s">
        <v>8</v>
      </c>
      <c r="D4" s="667"/>
      <c r="E4" s="667"/>
      <c r="F4" s="667"/>
      <c r="G4" s="667"/>
    </row>
    <row r="5" spans="1:7">
      <c r="A5" s="144"/>
      <c r="B5" s="144"/>
      <c r="C5" s="381">
        <v>43921</v>
      </c>
      <c r="D5" s="381">
        <v>43830</v>
      </c>
      <c r="E5" s="381">
        <v>43738</v>
      </c>
      <c r="F5" s="381">
        <v>43646</v>
      </c>
      <c r="G5" s="381">
        <v>43555</v>
      </c>
    </row>
    <row r="6" spans="1:7" ht="20.100000000000001" customHeight="1">
      <c r="A6" s="148" t="s">
        <v>95</v>
      </c>
      <c r="B6" s="148"/>
      <c r="C6" s="202">
        <v>9.66</v>
      </c>
      <c r="D6" s="202">
        <v>9.2100000000000009</v>
      </c>
      <c r="E6" s="202">
        <v>9.33</v>
      </c>
      <c r="F6" s="202">
        <v>9.67</v>
      </c>
      <c r="G6" s="202">
        <v>9.39</v>
      </c>
    </row>
    <row r="7" spans="1:7" ht="20.100000000000001" customHeight="1">
      <c r="A7" s="147"/>
      <c r="B7" s="147" t="s">
        <v>276</v>
      </c>
      <c r="C7" s="203">
        <v>-2.57</v>
      </c>
      <c r="D7" s="203">
        <v>0.82</v>
      </c>
      <c r="E7" s="203">
        <v>-0.54</v>
      </c>
      <c r="F7" s="203">
        <v>-1.24</v>
      </c>
      <c r="G7" s="203">
        <v>-0.63</v>
      </c>
    </row>
    <row r="8" spans="1:7" ht="20.100000000000001" customHeight="1">
      <c r="A8" s="148"/>
      <c r="B8" s="148" t="s">
        <v>96</v>
      </c>
      <c r="C8" s="204">
        <v>0.69</v>
      </c>
      <c r="D8" s="204">
        <v>-0.12</v>
      </c>
      <c r="E8" s="204">
        <v>0.66</v>
      </c>
      <c r="F8" s="204">
        <v>1.1499999999999999</v>
      </c>
      <c r="G8" s="204">
        <v>1.19</v>
      </c>
    </row>
    <row r="9" spans="1:7" ht="20.100000000000001" customHeight="1">
      <c r="A9" s="147"/>
      <c r="B9" s="147" t="s">
        <v>48</v>
      </c>
      <c r="C9" s="203">
        <v>-0.25</v>
      </c>
      <c r="D9" s="203">
        <v>-0.25</v>
      </c>
      <c r="E9" s="203">
        <v>-0.25</v>
      </c>
      <c r="F9" s="203">
        <v>-0.25</v>
      </c>
      <c r="G9" s="203">
        <v>-0.3</v>
      </c>
    </row>
    <row r="10" spans="1:7" ht="20.100000000000001" customHeight="1">
      <c r="A10" s="148"/>
      <c r="B10" s="148" t="s">
        <v>417</v>
      </c>
      <c r="C10" s="204" t="s">
        <v>303</v>
      </c>
      <c r="D10" s="204" t="s">
        <v>303</v>
      </c>
      <c r="E10" s="204">
        <v>0.01</v>
      </c>
      <c r="F10" s="204" t="s">
        <v>303</v>
      </c>
      <c r="G10" s="204">
        <v>0.02</v>
      </c>
    </row>
    <row r="11" spans="1:7" ht="20.100000000000001" customHeight="1">
      <c r="A11" s="147"/>
      <c r="B11" s="147" t="s">
        <v>460</v>
      </c>
      <c r="C11" s="203">
        <v>-0.03</v>
      </c>
      <c r="D11" s="203" t="s">
        <v>303</v>
      </c>
      <c r="E11" s="203" t="s">
        <v>303</v>
      </c>
      <c r="F11" s="203" t="s">
        <v>303</v>
      </c>
      <c r="G11" s="203" t="s">
        <v>303</v>
      </c>
    </row>
    <row r="12" spans="1:7" s="18" customFormat="1" ht="20.100000000000001" customHeight="1" thickBot="1">
      <c r="A12" s="621" t="s">
        <v>97</v>
      </c>
      <c r="B12" s="621"/>
      <c r="C12" s="622">
        <v>7.5</v>
      </c>
      <c r="D12" s="622">
        <v>9.66</v>
      </c>
      <c r="E12" s="622">
        <v>9.2100000000000009</v>
      </c>
      <c r="F12" s="622">
        <v>9.33</v>
      </c>
      <c r="G12" s="622">
        <v>9.67</v>
      </c>
    </row>
    <row r="13" spans="1:7" ht="9" customHeight="1" thickTop="1">
      <c r="A13" s="148"/>
      <c r="B13" s="148"/>
      <c r="C13" s="205"/>
      <c r="D13" s="205"/>
      <c r="E13" s="205"/>
      <c r="F13" s="205"/>
      <c r="G13" s="205"/>
    </row>
    <row r="14" spans="1:7" s="13" customFormat="1" ht="20.100000000000001" customHeight="1">
      <c r="A14" s="149" t="s">
        <v>201</v>
      </c>
      <c r="B14" s="149"/>
      <c r="C14" s="209">
        <v>1.49E-2</v>
      </c>
      <c r="D14" s="209">
        <v>4.7999999999999996E-3</v>
      </c>
      <c r="E14" s="209">
        <v>5.7999999999999996E-3</v>
      </c>
      <c r="F14" s="209">
        <v>7.9000000000000008E-3</v>
      </c>
      <c r="G14" s="209">
        <v>1.0200000000000001E-2</v>
      </c>
    </row>
    <row r="15" spans="1:7" s="18" customFormat="1" ht="20.100000000000001" customHeight="1">
      <c r="A15" s="623" t="s">
        <v>121</v>
      </c>
      <c r="B15" s="206"/>
      <c r="C15" s="211"/>
      <c r="D15" s="211"/>
      <c r="E15" s="211"/>
      <c r="F15" s="211"/>
      <c r="G15" s="211"/>
    </row>
    <row r="16" spans="1:7">
      <c r="A16" s="183"/>
      <c r="B16" s="308" t="s">
        <v>99</v>
      </c>
      <c r="C16" s="209">
        <v>-4.0000000000000002E-4</v>
      </c>
      <c r="D16" s="209">
        <v>2.0000000000000001E-4</v>
      </c>
      <c r="E16" s="209">
        <v>-2.0000000000000001E-4</v>
      </c>
      <c r="F16" s="209">
        <v>2.9999999999999997E-4</v>
      </c>
      <c r="G16" s="209">
        <v>2.9999999999999997E-4</v>
      </c>
    </row>
    <row r="17" spans="1:7" s="18" customFormat="1" ht="20.100000000000001" customHeight="1">
      <c r="A17" s="184"/>
      <c r="B17" s="184" t="s">
        <v>54</v>
      </c>
      <c r="C17" s="624">
        <v>-1.5800000000000002E-2</v>
      </c>
      <c r="D17" s="624">
        <v>6.1999999999999998E-3</v>
      </c>
      <c r="E17" s="624">
        <v>-1.1999999999999999E-3</v>
      </c>
      <c r="F17" s="624">
        <v>-1.5E-3</v>
      </c>
      <c r="G17" s="624">
        <v>-8.9999999999999998E-4</v>
      </c>
    </row>
    <row r="18" spans="1:7" ht="20.100000000000001" customHeight="1">
      <c r="A18" s="183"/>
      <c r="B18" s="183" t="s">
        <v>118</v>
      </c>
      <c r="C18" s="212">
        <v>3.0999999999999999E-3</v>
      </c>
      <c r="D18" s="212">
        <v>3.7000000000000002E-3</v>
      </c>
      <c r="E18" s="212">
        <v>4.0000000000000002E-4</v>
      </c>
      <c r="F18" s="212">
        <v>-8.9999999999999998E-4</v>
      </c>
      <c r="G18" s="212">
        <v>-1.6999999999999999E-3</v>
      </c>
    </row>
    <row r="19" spans="1:7" s="18" customFormat="1" ht="20.100000000000001" customHeight="1" thickBot="1">
      <c r="A19" s="213" t="s">
        <v>138</v>
      </c>
      <c r="B19" s="213"/>
      <c r="C19" s="214">
        <v>1.8E-3</v>
      </c>
      <c r="D19" s="214">
        <v>1.49E-2</v>
      </c>
      <c r="E19" s="214">
        <v>4.7999999999999996E-3</v>
      </c>
      <c r="F19" s="214">
        <v>5.7999999999999996E-3</v>
      </c>
      <c r="G19" s="214">
        <v>7.9000000000000008E-3</v>
      </c>
    </row>
    <row r="20" spans="1:7" ht="8.25" customHeight="1" thickTop="1">
      <c r="A20" s="143"/>
      <c r="B20" s="143"/>
      <c r="C20" s="146"/>
      <c r="D20" s="146"/>
      <c r="E20" s="146"/>
      <c r="F20" s="146"/>
      <c r="G20" s="146"/>
    </row>
    <row r="21" spans="1:7" s="13" customFormat="1" ht="19.5" customHeight="1">
      <c r="A21" s="149" t="s">
        <v>202</v>
      </c>
      <c r="B21" s="149"/>
      <c r="C21" s="209">
        <v>1.3599999999999999E-2</v>
      </c>
      <c r="D21" s="209">
        <v>3.0999999999999999E-3</v>
      </c>
      <c r="E21" s="209">
        <v>3.2000000000000002E-3</v>
      </c>
      <c r="F21" s="209">
        <v>4.4000000000000003E-3</v>
      </c>
      <c r="G21" s="209">
        <v>7.1000000000000004E-3</v>
      </c>
    </row>
    <row r="22" spans="1:7" s="13" customFormat="1" ht="19.5" customHeight="1">
      <c r="A22" s="625" t="s">
        <v>121</v>
      </c>
      <c r="B22" s="626"/>
      <c r="C22" s="627"/>
      <c r="D22" s="627"/>
      <c r="E22" s="627"/>
      <c r="F22" s="627"/>
      <c r="G22" s="627"/>
    </row>
    <row r="23" spans="1:7" ht="19.5" customHeight="1">
      <c r="A23" s="183"/>
      <c r="B23" s="308" t="s">
        <v>99</v>
      </c>
      <c r="C23" s="209">
        <v>-4.0000000000000002E-4</v>
      </c>
      <c r="D23" s="209">
        <v>2.0000000000000001E-4</v>
      </c>
      <c r="E23" s="209">
        <v>-2.0000000000000001E-4</v>
      </c>
      <c r="F23" s="209">
        <v>2.9999999999999997E-4</v>
      </c>
      <c r="G23" s="209">
        <v>2.9999999999999997E-4</v>
      </c>
    </row>
    <row r="24" spans="1:7" s="13" customFormat="1" ht="19.5" customHeight="1">
      <c r="A24" s="143"/>
      <c r="B24" s="628" t="s">
        <v>54</v>
      </c>
      <c r="C24" s="627">
        <v>-1.5800000000000002E-2</v>
      </c>
      <c r="D24" s="627">
        <v>6.1999999999999998E-3</v>
      </c>
      <c r="E24" s="627">
        <v>-1.1999999999999999E-3</v>
      </c>
      <c r="F24" s="627">
        <v>-1.5E-3</v>
      </c>
      <c r="G24" s="627">
        <v>-8.9999999999999998E-4</v>
      </c>
    </row>
    <row r="25" spans="1:7" ht="19.5" customHeight="1">
      <c r="A25" s="183"/>
      <c r="B25" s="183" t="s">
        <v>449</v>
      </c>
      <c r="C25" s="212">
        <v>3.0999999999999999E-3</v>
      </c>
      <c r="D25" s="212">
        <v>4.1000000000000003E-3</v>
      </c>
      <c r="E25" s="212">
        <v>1.2999999999999999E-3</v>
      </c>
      <c r="F25" s="212">
        <v>0</v>
      </c>
      <c r="G25" s="212">
        <v>-2.0999999999999999E-3</v>
      </c>
    </row>
    <row r="26" spans="1:7" s="13" customFormat="1" ht="19.5" customHeight="1" thickBot="1">
      <c r="A26" s="629" t="s">
        <v>156</v>
      </c>
      <c r="B26" s="629"/>
      <c r="C26" s="630">
        <v>5.0000000000000001E-4</v>
      </c>
      <c r="D26" s="630">
        <v>1.3599999999999999E-2</v>
      </c>
      <c r="E26" s="630">
        <v>3.0999999999999999E-3</v>
      </c>
      <c r="F26" s="630">
        <v>3.2000000000000002E-3</v>
      </c>
      <c r="G26" s="630">
        <v>4.4000000000000003E-3</v>
      </c>
    </row>
    <row r="27" spans="1:7" ht="6" customHeight="1" thickTop="1">
      <c r="A27" s="184"/>
      <c r="B27" s="184"/>
      <c r="C27" s="215"/>
      <c r="D27" s="215"/>
      <c r="E27" s="215"/>
      <c r="F27" s="215"/>
      <c r="G27" s="215"/>
    </row>
    <row r="28" spans="1:7" ht="15.75" customHeight="1">
      <c r="A28" s="184"/>
      <c r="B28" s="184"/>
      <c r="C28" s="215"/>
      <c r="D28" s="215"/>
      <c r="E28" s="215"/>
      <c r="F28" s="215"/>
      <c r="G28" s="215"/>
    </row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3:G21"/>
  <sheetViews>
    <sheetView showGridLines="0" view="pageBreakPreview" zoomScale="85" zoomScaleNormal="100" zoomScaleSheetLayoutView="85" workbookViewId="0">
      <selection activeCell="B18" sqref="B18"/>
    </sheetView>
  </sheetViews>
  <sheetFormatPr defaultRowHeight="16.5"/>
  <cols>
    <col min="1" max="1" width="2.7109375" style="14" customWidth="1"/>
    <col min="2" max="2" width="82.42578125" style="14" customWidth="1"/>
    <col min="3" max="7" width="11.28515625" style="145" customWidth="1"/>
    <col min="8" max="16384" width="9.140625" style="8"/>
  </cols>
  <sheetData>
    <row r="3" spans="1:7">
      <c r="A3" s="14" t="s">
        <v>259</v>
      </c>
    </row>
    <row r="4" spans="1:7">
      <c r="A4" s="144"/>
      <c r="B4" s="144"/>
      <c r="C4" s="667" t="s">
        <v>8</v>
      </c>
      <c r="D4" s="667"/>
      <c r="E4" s="667"/>
      <c r="F4" s="667"/>
      <c r="G4" s="667"/>
    </row>
    <row r="5" spans="1:7">
      <c r="A5" s="144"/>
      <c r="B5" s="144"/>
      <c r="C5" s="381">
        <v>43921</v>
      </c>
      <c r="D5" s="381">
        <v>43830</v>
      </c>
      <c r="E5" s="381">
        <v>43738</v>
      </c>
      <c r="F5" s="381">
        <v>43646</v>
      </c>
      <c r="G5" s="381">
        <v>43555</v>
      </c>
    </row>
    <row r="6" spans="1:7" s="13" customFormat="1" ht="20.100000000000001" customHeight="1">
      <c r="A6" s="206" t="s">
        <v>227</v>
      </c>
      <c r="B6" s="206"/>
      <c r="C6" s="207">
        <v>1.41E-2</v>
      </c>
      <c r="D6" s="207">
        <v>1.0999999999999999E-2</v>
      </c>
      <c r="E6" s="207">
        <v>1.2800000000000001E-2</v>
      </c>
      <c r="F6" s="207">
        <v>1.5100000000000001E-2</v>
      </c>
      <c r="G6" s="207">
        <v>1.49E-2</v>
      </c>
    </row>
    <row r="7" spans="1:7" s="13" customFormat="1" ht="20.100000000000001" customHeight="1">
      <c r="A7" s="208" t="s">
        <v>121</v>
      </c>
      <c r="B7" s="149"/>
      <c r="C7" s="209"/>
      <c r="D7" s="209"/>
      <c r="E7" s="209"/>
      <c r="F7" s="209"/>
      <c r="G7" s="209"/>
    </row>
    <row r="8" spans="1:7" s="18" customFormat="1" ht="20.25" customHeight="1">
      <c r="A8" s="184"/>
      <c r="B8" s="184" t="s">
        <v>461</v>
      </c>
      <c r="C8" s="211">
        <v>-1.4E-3</v>
      </c>
      <c r="D8" s="211">
        <v>8.0000000000000004E-4</v>
      </c>
      <c r="E8" s="211">
        <v>8.9999999999999998E-4</v>
      </c>
      <c r="F8" s="211">
        <v>1.1999999999999999E-3</v>
      </c>
      <c r="G8" s="211">
        <v>4.0000000000000002E-4</v>
      </c>
    </row>
    <row r="9" spans="1:7" s="18" customFormat="1" ht="20.25" customHeight="1">
      <c r="A9" s="183"/>
      <c r="B9" s="183" t="s">
        <v>193</v>
      </c>
      <c r="C9" s="209">
        <v>-2.5999999999999999E-3</v>
      </c>
      <c r="D9" s="209">
        <v>-4.0000000000000002E-4</v>
      </c>
      <c r="E9" s="209">
        <v>-2E-3</v>
      </c>
      <c r="F9" s="209">
        <v>-1E-4</v>
      </c>
      <c r="G9" s="209">
        <v>2.9999999999999997E-4</v>
      </c>
    </row>
    <row r="10" spans="1:7" s="18" customFormat="1" ht="20.100000000000001" customHeight="1">
      <c r="A10" s="143"/>
      <c r="B10" s="143" t="s">
        <v>332</v>
      </c>
      <c r="C10" s="627">
        <v>2.9999999999999997E-4</v>
      </c>
      <c r="D10" s="627">
        <v>6.9999999999999999E-4</v>
      </c>
      <c r="E10" s="627">
        <v>-5.0000000000000001E-4</v>
      </c>
      <c r="F10" s="627">
        <v>-2.0000000000000001E-4</v>
      </c>
      <c r="G10" s="627">
        <v>-1.1000000000000001E-3</v>
      </c>
    </row>
    <row r="11" spans="1:7" s="18" customFormat="1" ht="20.100000000000001" customHeight="1">
      <c r="A11" s="183"/>
      <c r="B11" s="183" t="s">
        <v>304</v>
      </c>
      <c r="C11" s="209">
        <v>1.4E-3</v>
      </c>
      <c r="D11" s="209">
        <v>2E-3</v>
      </c>
      <c r="E11" s="209">
        <v>-2.0000000000000001E-4</v>
      </c>
      <c r="F11" s="209">
        <v>-3.2000000000000002E-3</v>
      </c>
      <c r="G11" s="209">
        <v>5.9999999999999995E-4</v>
      </c>
    </row>
    <row r="12" spans="1:7" s="18" customFormat="1" ht="20.100000000000001" customHeight="1" thickBot="1">
      <c r="A12" s="629" t="s">
        <v>228</v>
      </c>
      <c r="B12" s="629"/>
      <c r="C12" s="630">
        <v>1.18E-2</v>
      </c>
      <c r="D12" s="630">
        <v>1.41E-2</v>
      </c>
      <c r="E12" s="630">
        <v>1.0999999999999999E-2</v>
      </c>
      <c r="F12" s="630">
        <v>1.2800000000000001E-2</v>
      </c>
      <c r="G12" s="630">
        <v>1.5100000000000001E-2</v>
      </c>
    </row>
    <row r="13" spans="1:7" ht="11.25" customHeight="1" thickTop="1">
      <c r="A13" s="143"/>
      <c r="B13" s="143"/>
      <c r="C13" s="146"/>
      <c r="D13" s="146"/>
      <c r="E13" s="146"/>
      <c r="F13" s="146"/>
      <c r="G13" s="146"/>
    </row>
    <row r="14" spans="1:7" s="13" customFormat="1" ht="20.100000000000001" customHeight="1">
      <c r="A14" s="149" t="s">
        <v>229</v>
      </c>
      <c r="B14" s="149"/>
      <c r="C14" s="209">
        <v>1.24E-2</v>
      </c>
      <c r="D14" s="209">
        <v>9.7999999999999997E-3</v>
      </c>
      <c r="E14" s="209">
        <v>1.0699999999999999E-2</v>
      </c>
      <c r="F14" s="209">
        <v>1.2999999999999999E-2</v>
      </c>
      <c r="G14" s="209">
        <v>1.1599999999999999E-2</v>
      </c>
    </row>
    <row r="15" spans="1:7" s="13" customFormat="1" ht="20.100000000000001" customHeight="1">
      <c r="A15" s="625" t="s">
        <v>121</v>
      </c>
      <c r="B15" s="626"/>
      <c r="C15" s="627"/>
      <c r="D15" s="627"/>
      <c r="E15" s="627"/>
      <c r="F15" s="627"/>
      <c r="G15" s="627"/>
    </row>
    <row r="16" spans="1:7" ht="20.100000000000001" customHeight="1">
      <c r="A16" s="183"/>
      <c r="B16" s="183" t="s">
        <v>99</v>
      </c>
      <c r="C16" s="209">
        <v>-4.0000000000000002E-4</v>
      </c>
      <c r="D16" s="209">
        <v>2.0000000000000001E-4</v>
      </c>
      <c r="E16" s="209">
        <v>-2.0000000000000001E-4</v>
      </c>
      <c r="F16" s="209">
        <v>2.9999999999999997E-4</v>
      </c>
      <c r="G16" s="209">
        <v>2.9999999999999997E-4</v>
      </c>
    </row>
    <row r="17" spans="1:7" s="18" customFormat="1" ht="20.100000000000001" customHeight="1">
      <c r="A17" s="143"/>
      <c r="B17" s="143" t="s">
        <v>192</v>
      </c>
      <c r="C17" s="627">
        <v>-3.0000000000000001E-3</v>
      </c>
      <c r="D17" s="627">
        <v>-2.9999999999999997E-4</v>
      </c>
      <c r="E17" s="627">
        <v>-2E-3</v>
      </c>
      <c r="F17" s="627">
        <v>0</v>
      </c>
      <c r="G17" s="627">
        <v>4.0000000000000002E-4</v>
      </c>
    </row>
    <row r="18" spans="1:7" s="18" customFormat="1" ht="20.25" customHeight="1">
      <c r="A18" s="183"/>
      <c r="B18" s="183" t="s">
        <v>447</v>
      </c>
      <c r="C18" s="209">
        <v>1E-3</v>
      </c>
      <c r="D18" s="209">
        <v>2.7000000000000001E-3</v>
      </c>
      <c r="E18" s="209">
        <v>1.2999999999999999E-3</v>
      </c>
      <c r="F18" s="209">
        <v>-2.5999999999999999E-3</v>
      </c>
      <c r="G18" s="209">
        <v>6.9999999999999999E-4</v>
      </c>
    </row>
    <row r="19" spans="1:7" s="18" customFormat="1" ht="20.100000000000001" customHeight="1" thickBot="1">
      <c r="A19" s="629" t="s">
        <v>230</v>
      </c>
      <c r="B19" s="629"/>
      <c r="C19" s="630">
        <v>0.01</v>
      </c>
      <c r="D19" s="630">
        <v>1.24E-2</v>
      </c>
      <c r="E19" s="630">
        <v>9.7999999999999997E-3</v>
      </c>
      <c r="F19" s="630">
        <v>1.0699999999999999E-2</v>
      </c>
      <c r="G19" s="630">
        <v>1.2999999999999999E-2</v>
      </c>
    </row>
    <row r="20" spans="1:7" ht="9" customHeight="1" thickTop="1"/>
    <row r="21" spans="1:7" ht="9" customHeight="1"/>
  </sheetData>
  <mergeCells count="1">
    <mergeCell ref="C4:G4"/>
  </mergeCells>
  <pageMargins left="0.7" right="0.7" top="0.75" bottom="0.75" header="0.3" footer="0.3"/>
  <pageSetup scale="86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  <pageSetUpPr fitToPage="1"/>
  </sheetPr>
  <dimension ref="A3:G27"/>
  <sheetViews>
    <sheetView showGridLines="0" view="pageBreakPreview" topLeftCell="A4" zoomScale="85" zoomScaleNormal="100" zoomScaleSheetLayoutView="85" workbookViewId="0">
      <selection activeCell="B14" sqref="B14"/>
    </sheetView>
  </sheetViews>
  <sheetFormatPr defaultRowHeight="16.5"/>
  <cols>
    <col min="1" max="1" width="2.7109375" style="14" customWidth="1"/>
    <col min="2" max="2" width="67.42578125" style="14" customWidth="1"/>
    <col min="3" max="7" width="11.28515625" style="145" customWidth="1"/>
    <col min="8" max="16384" width="9.140625" style="8"/>
  </cols>
  <sheetData>
    <row r="3" spans="1:7">
      <c r="A3" s="14" t="s">
        <v>259</v>
      </c>
    </row>
    <row r="4" spans="1:7">
      <c r="A4" s="144"/>
      <c r="B4" s="144"/>
      <c r="C4" s="667" t="s">
        <v>8</v>
      </c>
      <c r="D4" s="667"/>
      <c r="E4" s="667"/>
      <c r="F4" s="667"/>
      <c r="G4" s="667"/>
    </row>
    <row r="5" spans="1:7">
      <c r="A5" s="144"/>
      <c r="B5" s="144"/>
      <c r="C5" s="381">
        <v>43921</v>
      </c>
      <c r="D5" s="381">
        <v>43830</v>
      </c>
      <c r="E5" s="381">
        <v>43738</v>
      </c>
      <c r="F5" s="381">
        <v>43646</v>
      </c>
      <c r="G5" s="381">
        <v>43555</v>
      </c>
    </row>
    <row r="6" spans="1:7" ht="20.100000000000001" customHeight="1">
      <c r="A6" s="206" t="s">
        <v>405</v>
      </c>
      <c r="B6" s="206"/>
      <c r="C6" s="211">
        <v>0.312</v>
      </c>
      <c r="D6" s="211">
        <v>-0.19320000000000001</v>
      </c>
      <c r="E6" s="211">
        <v>-0.45129999999999998</v>
      </c>
      <c r="F6" s="211">
        <v>-0.22720000000000001</v>
      </c>
      <c r="G6" s="211">
        <v>-0.62050000000000005</v>
      </c>
    </row>
    <row r="7" spans="1:7" ht="20.100000000000001" customHeight="1">
      <c r="A7" s="208" t="s">
        <v>121</v>
      </c>
      <c r="B7" s="149"/>
      <c r="C7" s="209"/>
      <c r="D7" s="209"/>
      <c r="E7" s="209"/>
      <c r="F7" s="209"/>
      <c r="G7" s="209"/>
    </row>
    <row r="8" spans="1:7" s="18" customFormat="1" ht="20.100000000000001" customHeight="1">
      <c r="A8" s="184"/>
      <c r="B8" s="184" t="s">
        <v>51</v>
      </c>
      <c r="C8" s="211">
        <v>8.8000000000000005E-3</v>
      </c>
      <c r="D8" s="211">
        <v>-1.3599999999999999E-2</v>
      </c>
      <c r="E8" s="211">
        <v>1.67E-2</v>
      </c>
      <c r="F8" s="211">
        <v>0.02</v>
      </c>
      <c r="G8" s="211">
        <v>1.6000000000000001E-3</v>
      </c>
    </row>
    <row r="9" spans="1:7" s="18" customFormat="1" ht="20.100000000000001" customHeight="1">
      <c r="A9" s="183"/>
      <c r="B9" s="183" t="s">
        <v>49</v>
      </c>
      <c r="C9" s="209">
        <v>-0.13</v>
      </c>
      <c r="D9" s="209">
        <v>5.2900000000000003E-2</v>
      </c>
      <c r="E9" s="209">
        <v>-1.46E-2</v>
      </c>
      <c r="F9" s="209">
        <v>-1.61E-2</v>
      </c>
      <c r="G9" s="209">
        <v>-6.4000000000000003E-3</v>
      </c>
    </row>
    <row r="10" spans="1:7" s="18" customFormat="1" ht="20.100000000000001" customHeight="1">
      <c r="A10" s="184"/>
      <c r="B10" s="184" t="s">
        <v>304</v>
      </c>
      <c r="C10" s="211">
        <v>3.0000000000000001E-3</v>
      </c>
      <c r="D10" s="211">
        <v>2.7199999999999998E-2</v>
      </c>
      <c r="E10" s="211">
        <v>-6.1000000000000004E-3</v>
      </c>
      <c r="F10" s="211">
        <v>-3.1899999999999998E-2</v>
      </c>
      <c r="G10" s="211">
        <v>5.8999999999999999E-3</v>
      </c>
    </row>
    <row r="11" spans="1:7" s="18" customFormat="1" ht="19.5" customHeight="1">
      <c r="A11" s="183"/>
      <c r="B11" s="308" t="s">
        <v>285</v>
      </c>
      <c r="C11" s="209">
        <v>-0.1104</v>
      </c>
      <c r="D11" s="209">
        <v>0.1754</v>
      </c>
      <c r="E11" s="209">
        <v>-0.13400000000000001</v>
      </c>
      <c r="F11" s="209">
        <v>0.1148</v>
      </c>
      <c r="G11" s="209">
        <v>-0.15740000000000001</v>
      </c>
    </row>
    <row r="12" spans="1:7" s="18" customFormat="1" ht="20.100000000000001" customHeight="1">
      <c r="A12" s="184"/>
      <c r="B12" s="184" t="s">
        <v>272</v>
      </c>
      <c r="C12" s="211">
        <v>-0.99560000000000004</v>
      </c>
      <c r="D12" s="211">
        <v>0.28620000000000001</v>
      </c>
      <c r="E12" s="211">
        <v>0.23980000000000001</v>
      </c>
      <c r="F12" s="211">
        <v>-0.21970000000000001</v>
      </c>
      <c r="G12" s="211">
        <v>0.25700000000000001</v>
      </c>
    </row>
    <row r="13" spans="1:7" s="18" customFormat="1" ht="19.5" customHeight="1">
      <c r="A13" s="183"/>
      <c r="B13" s="308" t="s">
        <v>473</v>
      </c>
      <c r="C13" s="209">
        <v>-8.1199999999999994E-2</v>
      </c>
      <c r="D13" s="209">
        <v>-2.0400000000000001E-2</v>
      </c>
      <c r="E13" s="209">
        <v>0.1522</v>
      </c>
      <c r="F13" s="209">
        <v>-9.64E-2</v>
      </c>
      <c r="G13" s="209">
        <v>0.30099999999999999</v>
      </c>
    </row>
    <row r="14" spans="1:7" s="18" customFormat="1" ht="19.5" customHeight="1">
      <c r="A14" s="184"/>
      <c r="B14" s="210" t="s">
        <v>349</v>
      </c>
      <c r="C14" s="211">
        <v>-2.5999999999999999E-2</v>
      </c>
      <c r="D14" s="211">
        <v>-1E-3</v>
      </c>
      <c r="E14" s="211">
        <v>-8.9999999999999998E-4</v>
      </c>
      <c r="F14" s="211">
        <v>1.5E-3</v>
      </c>
      <c r="G14" s="211">
        <v>-5.9999999999999995E-4</v>
      </c>
    </row>
    <row r="15" spans="1:7" s="18" customFormat="1" ht="20.100000000000001" customHeight="1">
      <c r="A15" s="183"/>
      <c r="B15" s="183" t="s">
        <v>236</v>
      </c>
      <c r="C15" s="209">
        <v>-2.3E-3</v>
      </c>
      <c r="D15" s="209">
        <v>-1.5E-3</v>
      </c>
      <c r="E15" s="209">
        <v>5.0000000000000001E-3</v>
      </c>
      <c r="F15" s="209">
        <v>3.7000000000000002E-3</v>
      </c>
      <c r="G15" s="209">
        <v>-7.7999999999999996E-3</v>
      </c>
    </row>
    <row r="16" spans="1:7" s="18" customFormat="1" ht="20.100000000000001" customHeight="1" thickBot="1">
      <c r="A16" s="213" t="s">
        <v>406</v>
      </c>
      <c r="B16" s="213"/>
      <c r="C16" s="382">
        <v>-1.0217000000000001</v>
      </c>
      <c r="D16" s="382">
        <v>0.312</v>
      </c>
      <c r="E16" s="382">
        <v>-0.19320000000000001</v>
      </c>
      <c r="F16" s="382">
        <v>-0.45129999999999998</v>
      </c>
      <c r="G16" s="382">
        <v>-0.22720000000000001</v>
      </c>
    </row>
    <row r="17" spans="1:7" s="384" customFormat="1" ht="15" customHeight="1" thickTop="1">
      <c r="A17" s="183"/>
      <c r="B17" s="183"/>
      <c r="C17" s="383"/>
      <c r="D17" s="383"/>
      <c r="E17" s="383"/>
      <c r="F17" s="383"/>
      <c r="G17" s="383"/>
    </row>
    <row r="18" spans="1:7" ht="20.100000000000001" customHeight="1">
      <c r="A18" s="206" t="s">
        <v>407</v>
      </c>
      <c r="B18" s="206"/>
      <c r="C18" s="211">
        <v>0.1056</v>
      </c>
      <c r="D18" s="211">
        <v>8.8499999999999995E-2</v>
      </c>
      <c r="E18" s="211">
        <v>9.9400000000000002E-2</v>
      </c>
      <c r="F18" s="211">
        <v>0.1159</v>
      </c>
      <c r="G18" s="211">
        <v>0.1148</v>
      </c>
    </row>
    <row r="19" spans="1:7" ht="20.100000000000001" customHeight="1">
      <c r="A19" s="208" t="s">
        <v>121</v>
      </c>
      <c r="B19" s="149"/>
      <c r="C19" s="209"/>
      <c r="D19" s="209"/>
      <c r="E19" s="209"/>
      <c r="F19" s="209"/>
      <c r="G19" s="209"/>
    </row>
    <row r="20" spans="1:7" ht="20.100000000000001" customHeight="1">
      <c r="A20" s="184"/>
      <c r="B20" s="184" t="s">
        <v>51</v>
      </c>
      <c r="C20" s="211">
        <v>8.8000000000000005E-3</v>
      </c>
      <c r="D20" s="211">
        <v>-1.3599999999999999E-2</v>
      </c>
      <c r="E20" s="211">
        <v>1.67E-2</v>
      </c>
      <c r="F20" s="211">
        <v>0.02</v>
      </c>
      <c r="G20" s="211">
        <v>1.6000000000000001E-3</v>
      </c>
    </row>
    <row r="21" spans="1:7" ht="20.100000000000001" customHeight="1">
      <c r="A21" s="183"/>
      <c r="B21" s="183" t="s">
        <v>193</v>
      </c>
      <c r="C21" s="209">
        <v>-2.6800000000000001E-2</v>
      </c>
      <c r="D21" s="209">
        <v>8.9999999999999998E-4</v>
      </c>
      <c r="E21" s="209">
        <v>-1.9800000000000002E-2</v>
      </c>
      <c r="F21" s="209">
        <v>-2.5000000000000001E-3</v>
      </c>
      <c r="G21" s="209">
        <v>3.0000000000000001E-3</v>
      </c>
    </row>
    <row r="22" spans="1:7" ht="20.100000000000001" customHeight="1">
      <c r="A22" s="184"/>
      <c r="B22" s="184" t="s">
        <v>304</v>
      </c>
      <c r="C22" s="211">
        <v>3.0000000000000001E-3</v>
      </c>
      <c r="D22" s="211">
        <v>2.7199999999999998E-2</v>
      </c>
      <c r="E22" s="211">
        <v>-6.1000000000000004E-3</v>
      </c>
      <c r="F22" s="211">
        <v>-3.1899999999999998E-2</v>
      </c>
      <c r="G22" s="211">
        <v>5.8999999999999999E-3</v>
      </c>
    </row>
    <row r="23" spans="1:7" ht="20.100000000000001" customHeight="1">
      <c r="A23" s="183"/>
      <c r="B23" s="183" t="s">
        <v>332</v>
      </c>
      <c r="C23" s="209">
        <v>3.0999999999999999E-3</v>
      </c>
      <c r="D23" s="209">
        <v>5.5999999999999999E-3</v>
      </c>
      <c r="E23" s="209">
        <v>-4.4000000000000003E-3</v>
      </c>
      <c r="F23" s="209">
        <v>-1.8E-3</v>
      </c>
      <c r="G23" s="209">
        <v>-8.8999999999999999E-3</v>
      </c>
    </row>
    <row r="24" spans="1:7" ht="20.100000000000001" customHeight="1">
      <c r="A24" s="184"/>
      <c r="B24" s="184" t="s">
        <v>237</v>
      </c>
      <c r="C24" s="211">
        <v>-1E-3</v>
      </c>
      <c r="D24" s="211">
        <v>-3.0000000000000001E-3</v>
      </c>
      <c r="E24" s="211">
        <v>2.7000000000000001E-3</v>
      </c>
      <c r="F24" s="211">
        <v>-2.9999999999999997E-4</v>
      </c>
      <c r="G24" s="211">
        <v>-5.0000000000000001E-4</v>
      </c>
    </row>
    <row r="25" spans="1:7" ht="20.100000000000001" customHeight="1" thickBot="1">
      <c r="A25" s="216" t="s">
        <v>421</v>
      </c>
      <c r="B25" s="216"/>
      <c r="C25" s="217">
        <v>9.2700000000000005E-2</v>
      </c>
      <c r="D25" s="217">
        <v>0.1056</v>
      </c>
      <c r="E25" s="217">
        <v>8.8499999999999995E-2</v>
      </c>
      <c r="F25" s="217">
        <v>9.9400000000000002E-2</v>
      </c>
      <c r="G25" s="217">
        <v>0.1159</v>
      </c>
    </row>
    <row r="26" spans="1:7" ht="7.5" customHeight="1" thickTop="1">
      <c r="A26" s="143"/>
      <c r="B26" s="143"/>
      <c r="C26" s="146"/>
      <c r="D26" s="146"/>
      <c r="E26" s="146"/>
      <c r="F26" s="146"/>
      <c r="G26" s="146"/>
    </row>
    <row r="27" spans="1:7" ht="20.100000000000001" customHeight="1" collapsed="1"/>
  </sheetData>
  <mergeCells count="1">
    <mergeCell ref="C4:G4"/>
  </mergeCells>
  <pageMargins left="0.7" right="0.7" top="0.75" bottom="0.75" header="0.3" footer="0.3"/>
  <pageSetup scale="96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>
    <tabColor rgb="FF92D050"/>
  </sheetPr>
  <dimension ref="A3:I34"/>
  <sheetViews>
    <sheetView showGridLines="0" view="pageBreakPreview" zoomScaleNormal="100" zoomScaleSheetLayoutView="100" workbookViewId="0">
      <selection activeCell="L25" sqref="L25"/>
    </sheetView>
  </sheetViews>
  <sheetFormatPr defaultRowHeight="13.5" outlineLevelRow="1"/>
  <cols>
    <col min="1" max="1" width="23.7109375" style="41" customWidth="1"/>
    <col min="2" max="2" width="18.42578125" style="32" customWidth="1"/>
    <col min="3" max="3" width="11.7109375" style="32" customWidth="1"/>
    <col min="4" max="4" width="14.140625" style="32" bestFit="1" customWidth="1"/>
    <col min="5" max="5" width="14.7109375" style="32" bestFit="1" customWidth="1"/>
    <col min="6" max="7" width="14.140625" style="32" bestFit="1" customWidth="1"/>
    <col min="8" max="8" width="13.28515625" style="32" bestFit="1" customWidth="1"/>
    <col min="9" max="9" width="1.5703125" style="4" customWidth="1"/>
    <col min="10" max="16384" width="9.140625" style="4"/>
  </cols>
  <sheetData>
    <row r="3" spans="1:9">
      <c r="A3" s="317" t="s">
        <v>258</v>
      </c>
      <c r="B3" s="41"/>
      <c r="C3" s="41"/>
      <c r="D3" s="41"/>
      <c r="E3" s="41"/>
      <c r="F3" s="41"/>
      <c r="G3" s="41"/>
      <c r="H3" s="41"/>
      <c r="I3" s="5"/>
    </row>
    <row r="4" spans="1:9" s="7" customFormat="1" ht="12.75" customHeight="1">
      <c r="A4" s="668" t="s">
        <v>92</v>
      </c>
      <c r="B4" s="668"/>
      <c r="C4" s="668"/>
      <c r="D4" s="668"/>
      <c r="E4" s="668"/>
      <c r="F4" s="668"/>
      <c r="G4" s="668"/>
      <c r="H4" s="668"/>
      <c r="I4" s="6"/>
    </row>
    <row r="5" spans="1:9" ht="6.75" customHeight="1">
      <c r="A5" s="669"/>
      <c r="B5" s="669"/>
      <c r="C5" s="669"/>
      <c r="D5" s="669"/>
      <c r="E5" s="669"/>
      <c r="F5" s="669"/>
      <c r="G5" s="669"/>
      <c r="H5" s="669"/>
      <c r="I5" s="5"/>
    </row>
    <row r="6" spans="1:9">
      <c r="A6" s="385" t="s">
        <v>22</v>
      </c>
      <c r="B6" s="386" t="s">
        <v>21</v>
      </c>
      <c r="C6" s="386"/>
      <c r="D6" s="386" t="s">
        <v>22</v>
      </c>
      <c r="E6" s="386" t="s">
        <v>22</v>
      </c>
      <c r="F6" s="386" t="s">
        <v>22</v>
      </c>
      <c r="G6" s="386" t="s">
        <v>22</v>
      </c>
      <c r="H6" s="386" t="s">
        <v>36</v>
      </c>
      <c r="I6" s="5"/>
    </row>
    <row r="7" spans="1:9" ht="15.75">
      <c r="A7" s="387" t="s">
        <v>23</v>
      </c>
      <c r="B7" s="388" t="s">
        <v>37</v>
      </c>
      <c r="C7" s="389" t="s">
        <v>351</v>
      </c>
      <c r="D7" s="388" t="s">
        <v>32</v>
      </c>
      <c r="E7" s="388" t="s">
        <v>33</v>
      </c>
      <c r="F7" s="388" t="s">
        <v>34</v>
      </c>
      <c r="G7" s="388" t="s">
        <v>35</v>
      </c>
      <c r="H7" s="388" t="s">
        <v>34</v>
      </c>
      <c r="I7" s="5"/>
    </row>
    <row r="8" spans="1:9" ht="15.75">
      <c r="A8" s="62" t="s">
        <v>214</v>
      </c>
      <c r="B8" s="523">
        <v>3493793</v>
      </c>
      <c r="C8" s="64">
        <v>4.8000000000000001E-2</v>
      </c>
      <c r="D8" s="65">
        <v>3.4599999999999999E-2</v>
      </c>
      <c r="E8" s="64">
        <v>1.018</v>
      </c>
      <c r="F8" s="64">
        <v>1.1120000000000001</v>
      </c>
      <c r="G8" s="64">
        <v>0.125</v>
      </c>
      <c r="H8" s="523">
        <v>3886709</v>
      </c>
      <c r="I8" s="5"/>
    </row>
    <row r="9" spans="1:9" ht="14.25">
      <c r="A9" s="11" t="s">
        <v>44</v>
      </c>
      <c r="B9" s="524">
        <v>2237713</v>
      </c>
      <c r="C9" s="15">
        <v>3.1E-2</v>
      </c>
      <c r="D9" s="16">
        <v>3.5799999999999998E-2</v>
      </c>
      <c r="E9" s="15">
        <v>1.0369999999999999</v>
      </c>
      <c r="F9" s="15">
        <v>1.075</v>
      </c>
      <c r="G9" s="15">
        <v>0.122</v>
      </c>
      <c r="H9" s="524">
        <v>2406080</v>
      </c>
      <c r="I9" s="5"/>
    </row>
    <row r="10" spans="1:9" ht="15.75">
      <c r="A10" s="66" t="s">
        <v>333</v>
      </c>
      <c r="B10" s="525">
        <v>67021576</v>
      </c>
      <c r="C10" s="64">
        <v>0.92100000000000004</v>
      </c>
      <c r="D10" s="65">
        <v>3.9800000000000002E-2</v>
      </c>
      <c r="E10" s="64">
        <v>1.0449999999999999</v>
      </c>
      <c r="F10" s="64">
        <v>1.0860000000000001</v>
      </c>
      <c r="G10" s="64">
        <v>0.13600000000000001</v>
      </c>
      <c r="H10" s="525">
        <v>72748540</v>
      </c>
      <c r="I10" s="5"/>
    </row>
    <row r="11" spans="1:9" ht="15" thickBot="1">
      <c r="A11" s="35" t="s">
        <v>43</v>
      </c>
      <c r="B11" s="526">
        <v>72753082</v>
      </c>
      <c r="C11" s="25">
        <v>1</v>
      </c>
      <c r="D11" s="26">
        <v>3.9399999999999998E-2</v>
      </c>
      <c r="E11" s="25">
        <v>1.044</v>
      </c>
      <c r="F11" s="25">
        <v>1.087</v>
      </c>
      <c r="G11" s="25">
        <v>0.13500000000000001</v>
      </c>
      <c r="H11" s="526">
        <v>79041329</v>
      </c>
      <c r="I11" s="5"/>
    </row>
    <row r="12" spans="1:9" ht="14.25" thickTop="1">
      <c r="B12" s="41"/>
      <c r="C12" s="41"/>
      <c r="D12" s="41"/>
      <c r="E12" s="41"/>
      <c r="F12" s="41"/>
      <c r="G12" s="41"/>
      <c r="H12" s="41"/>
      <c r="I12" s="5"/>
    </row>
    <row r="13" spans="1:9" ht="7.5" customHeight="1"/>
    <row r="14" spans="1:9" ht="11.25">
      <c r="A14" s="668" t="s">
        <v>93</v>
      </c>
      <c r="B14" s="668"/>
      <c r="C14" s="668"/>
      <c r="D14" s="668"/>
      <c r="E14" s="668"/>
      <c r="F14" s="668"/>
      <c r="G14" s="668"/>
      <c r="H14" s="668"/>
      <c r="I14" s="5"/>
    </row>
    <row r="15" spans="1:9" ht="11.25">
      <c r="A15" s="669"/>
      <c r="B15" s="669"/>
      <c r="C15" s="669"/>
      <c r="D15" s="669"/>
      <c r="E15" s="669"/>
      <c r="F15" s="669"/>
      <c r="G15" s="669"/>
      <c r="H15" s="669"/>
      <c r="I15" s="5"/>
    </row>
    <row r="16" spans="1:9">
      <c r="A16" s="385"/>
      <c r="B16" s="385"/>
      <c r="C16" s="385"/>
      <c r="D16" s="385" t="s">
        <v>22</v>
      </c>
      <c r="E16" s="385" t="s">
        <v>89</v>
      </c>
      <c r="F16" s="385"/>
      <c r="G16" s="385"/>
      <c r="H16" s="385" t="s">
        <v>91</v>
      </c>
      <c r="I16" s="5"/>
    </row>
    <row r="17" spans="1:9" ht="15.75">
      <c r="A17" s="387" t="s">
        <v>55</v>
      </c>
      <c r="B17" s="387" t="s">
        <v>87</v>
      </c>
      <c r="C17" s="389" t="s">
        <v>352</v>
      </c>
      <c r="D17" s="387" t="s">
        <v>32</v>
      </c>
      <c r="E17" s="387" t="s">
        <v>90</v>
      </c>
      <c r="F17" s="387"/>
      <c r="G17" s="387"/>
      <c r="H17" s="387" t="s">
        <v>57</v>
      </c>
      <c r="I17" s="5"/>
    </row>
    <row r="18" spans="1:9" ht="14.25">
      <c r="A18" s="62" t="s">
        <v>85</v>
      </c>
      <c r="B18" s="523">
        <v>1000000</v>
      </c>
      <c r="C18" s="64">
        <v>7.9000000000000001E-2</v>
      </c>
      <c r="D18" s="65">
        <v>2.2499999999999999E-2</v>
      </c>
      <c r="E18" s="63">
        <v>1035156</v>
      </c>
      <c r="F18" s="63"/>
      <c r="G18" s="63"/>
      <c r="H18" s="523">
        <v>1031250</v>
      </c>
      <c r="I18" s="5"/>
    </row>
    <row r="19" spans="1:9" ht="14.25">
      <c r="A19" s="12" t="s">
        <v>86</v>
      </c>
      <c r="B19" s="527">
        <v>11581000</v>
      </c>
      <c r="C19" s="15">
        <v>0.92100000000000004</v>
      </c>
      <c r="D19" s="10">
        <v>2.7300000000000001E-2</v>
      </c>
      <c r="E19" s="17">
        <v>11916041</v>
      </c>
      <c r="F19" s="17"/>
      <c r="G19" s="17"/>
      <c r="H19" s="527">
        <v>12084507</v>
      </c>
      <c r="I19" s="5"/>
    </row>
    <row r="20" spans="1:9" ht="15" thickBot="1">
      <c r="A20" s="68" t="s">
        <v>43</v>
      </c>
      <c r="B20" s="528">
        <v>12581000</v>
      </c>
      <c r="C20" s="70">
        <v>1</v>
      </c>
      <c r="D20" s="71">
        <v>2.69E-2</v>
      </c>
      <c r="E20" s="69">
        <v>12951197</v>
      </c>
      <c r="F20" s="69"/>
      <c r="G20" s="69"/>
      <c r="H20" s="528">
        <v>13115757</v>
      </c>
      <c r="I20" s="5"/>
    </row>
    <row r="21" spans="1:9" ht="14.25" thickTop="1">
      <c r="B21" s="41"/>
      <c r="C21" s="41"/>
      <c r="D21" s="41"/>
      <c r="E21" s="41"/>
      <c r="F21" s="41"/>
      <c r="G21" s="41"/>
      <c r="H21" s="41"/>
      <c r="I21" s="5"/>
    </row>
    <row r="22" spans="1:9" ht="7.5" customHeight="1">
      <c r="B22" s="41"/>
      <c r="C22" s="41"/>
      <c r="D22" s="41"/>
      <c r="E22" s="41"/>
      <c r="F22" s="41"/>
      <c r="G22" s="41"/>
      <c r="H22" s="41"/>
      <c r="I22" s="5"/>
    </row>
    <row r="23" spans="1:9" ht="12.75" customHeight="1">
      <c r="A23" s="670" t="s">
        <v>64</v>
      </c>
      <c r="B23" s="670"/>
      <c r="C23" s="670"/>
      <c r="D23" s="670"/>
      <c r="E23" s="670"/>
      <c r="F23" s="670"/>
      <c r="G23" s="670"/>
      <c r="H23" s="670"/>
      <c r="I23" s="5"/>
    </row>
    <row r="24" spans="1:9" ht="7.5" customHeight="1">
      <c r="A24" s="671"/>
      <c r="B24" s="671"/>
      <c r="C24" s="671"/>
      <c r="D24" s="671"/>
      <c r="E24" s="671"/>
      <c r="F24" s="671"/>
      <c r="G24" s="671"/>
      <c r="H24" s="671"/>
      <c r="I24" s="5"/>
    </row>
    <row r="25" spans="1:9">
      <c r="A25" s="385" t="s">
        <v>22</v>
      </c>
      <c r="B25" s="385" t="s">
        <v>21</v>
      </c>
      <c r="C25" s="385"/>
      <c r="D25" s="385" t="s">
        <v>22</v>
      </c>
      <c r="E25" s="385" t="s">
        <v>22</v>
      </c>
      <c r="F25" s="385" t="s">
        <v>22</v>
      </c>
      <c r="G25" s="385" t="s">
        <v>22</v>
      </c>
      <c r="H25" s="385" t="s">
        <v>36</v>
      </c>
      <c r="I25" s="5"/>
    </row>
    <row r="26" spans="1:9" ht="15.75">
      <c r="A26" s="387" t="s">
        <v>31</v>
      </c>
      <c r="B26" s="387" t="s">
        <v>37</v>
      </c>
      <c r="C26" s="389" t="s">
        <v>351</v>
      </c>
      <c r="D26" s="387" t="s">
        <v>32</v>
      </c>
      <c r="E26" s="387" t="s">
        <v>33</v>
      </c>
      <c r="F26" s="387" t="s">
        <v>34</v>
      </c>
      <c r="G26" s="387" t="s">
        <v>35</v>
      </c>
      <c r="H26" s="387" t="s">
        <v>34</v>
      </c>
      <c r="I26" s="5"/>
    </row>
    <row r="27" spans="1:9" ht="14.25">
      <c r="A27" s="62" t="s">
        <v>38</v>
      </c>
      <c r="B27" s="523">
        <v>506896</v>
      </c>
      <c r="C27" s="64">
        <v>0.76400000000000001</v>
      </c>
      <c r="D27" s="65">
        <v>3.8399999999999997E-2</v>
      </c>
      <c r="E27" s="64">
        <v>1.0209999999999999</v>
      </c>
      <c r="F27" s="64">
        <v>1.038</v>
      </c>
      <c r="G27" s="64">
        <v>0.27200000000000002</v>
      </c>
      <c r="H27" s="523">
        <v>526059</v>
      </c>
      <c r="I27" s="5"/>
    </row>
    <row r="28" spans="1:9" ht="14.25">
      <c r="A28" s="11" t="s">
        <v>39</v>
      </c>
      <c r="B28" s="524">
        <v>25616</v>
      </c>
      <c r="C28" s="15">
        <v>3.9E-2</v>
      </c>
      <c r="D28" s="16">
        <v>2.46E-2</v>
      </c>
      <c r="E28" s="15">
        <v>0.99099999999999999</v>
      </c>
      <c r="F28" s="15">
        <v>1.0269999999999999</v>
      </c>
      <c r="G28" s="15">
        <v>0.28999999999999998</v>
      </c>
      <c r="H28" s="524">
        <v>26299</v>
      </c>
      <c r="I28" s="5"/>
    </row>
    <row r="29" spans="1:9" ht="14.25">
      <c r="A29" s="62" t="s">
        <v>40</v>
      </c>
      <c r="B29" s="525">
        <v>26655</v>
      </c>
      <c r="C29" s="64">
        <v>0.04</v>
      </c>
      <c r="D29" s="65">
        <v>2.6200000000000001E-2</v>
      </c>
      <c r="E29" s="64">
        <v>0.99199999999999999</v>
      </c>
      <c r="F29" s="64">
        <v>1.03</v>
      </c>
      <c r="G29" s="64">
        <v>0.161</v>
      </c>
      <c r="H29" s="525">
        <v>27467</v>
      </c>
      <c r="I29" s="5"/>
    </row>
    <row r="30" spans="1:9" ht="14.25">
      <c r="A30" s="367" t="s">
        <v>41</v>
      </c>
      <c r="B30" s="524">
        <v>104309</v>
      </c>
      <c r="C30" s="15">
        <v>0.157</v>
      </c>
      <c r="D30" s="16">
        <v>2.9700000000000001E-2</v>
      </c>
      <c r="E30" s="15">
        <v>1.0129999999999999</v>
      </c>
      <c r="F30" s="15">
        <v>1.0509999999999999</v>
      </c>
      <c r="G30" s="15">
        <v>0.187</v>
      </c>
      <c r="H30" s="524">
        <v>109664</v>
      </c>
      <c r="I30" s="5"/>
    </row>
    <row r="31" spans="1:9" ht="14.25" hidden="1" customHeight="1" outlineLevel="1">
      <c r="A31" s="72" t="s">
        <v>42</v>
      </c>
      <c r="B31" s="525" t="s">
        <v>303</v>
      </c>
      <c r="C31" s="64" t="s">
        <v>305</v>
      </c>
      <c r="D31" s="65" t="s">
        <v>305</v>
      </c>
      <c r="E31" s="64" t="s">
        <v>305</v>
      </c>
      <c r="F31" s="64" t="s">
        <v>305</v>
      </c>
      <c r="G31" s="64" t="s">
        <v>305</v>
      </c>
      <c r="H31" s="525" t="s">
        <v>303</v>
      </c>
      <c r="I31" s="5"/>
    </row>
    <row r="32" spans="1:9" s="5" customFormat="1" ht="15" collapsed="1" thickBot="1">
      <c r="A32" s="368" t="s">
        <v>43</v>
      </c>
      <c r="B32" s="529">
        <v>663476</v>
      </c>
      <c r="C32" s="369">
        <v>1</v>
      </c>
      <c r="D32" s="370">
        <v>3.5999999999999997E-2</v>
      </c>
      <c r="E32" s="369">
        <v>1.0169999999999999</v>
      </c>
      <c r="F32" s="369">
        <v>1.0389999999999999</v>
      </c>
      <c r="G32" s="369">
        <v>0.255</v>
      </c>
      <c r="H32" s="529">
        <v>689489</v>
      </c>
    </row>
    <row r="33" spans="2:9" ht="14.25" thickTop="1">
      <c r="B33" s="41"/>
      <c r="C33" s="41"/>
      <c r="D33" s="41"/>
      <c r="E33" s="41"/>
      <c r="F33" s="41"/>
      <c r="G33" s="41"/>
      <c r="H33" s="41"/>
      <c r="I33" s="5"/>
    </row>
    <row r="34" spans="2:9" ht="7.5" customHeight="1">
      <c r="B34" s="41"/>
      <c r="C34" s="41"/>
      <c r="D34" s="41"/>
      <c r="E34" s="41"/>
      <c r="F34" s="41"/>
      <c r="G34" s="41"/>
      <c r="H34" s="41"/>
      <c r="I34" s="5"/>
    </row>
  </sheetData>
  <mergeCells count="3">
    <mergeCell ref="A4:H5"/>
    <mergeCell ref="A23:H24"/>
    <mergeCell ref="A14:H15"/>
  </mergeCells>
  <pageMargins left="0.7" right="0.7" top="0.75" bottom="0.75" header="0.3" footer="0.3"/>
  <pageSetup scale="91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</sheetPr>
  <dimension ref="A1:I38"/>
  <sheetViews>
    <sheetView showGridLines="0" view="pageBreakPreview" zoomScale="85" zoomScaleNormal="100" zoomScaleSheetLayoutView="85" workbookViewId="0">
      <selection activeCell="N29" sqref="N29"/>
    </sheetView>
  </sheetViews>
  <sheetFormatPr defaultRowHeight="13.5"/>
  <cols>
    <col min="1" max="1" width="35.7109375" style="41" customWidth="1"/>
    <col min="2" max="2" width="13.5703125" style="32" customWidth="1"/>
    <col min="3" max="3" width="11.7109375" style="32" customWidth="1"/>
    <col min="4" max="4" width="14.140625" style="32" bestFit="1" customWidth="1"/>
    <col min="5" max="5" width="14.7109375" style="32" bestFit="1" customWidth="1"/>
    <col min="6" max="7" width="14.140625" style="32" bestFit="1" customWidth="1"/>
    <col min="8" max="8" width="13.28515625" style="32" bestFit="1" customWidth="1"/>
    <col min="9" max="9" width="1.5703125" style="4" customWidth="1"/>
    <col min="10" max="16384" width="9.140625" style="4"/>
  </cols>
  <sheetData>
    <row r="1" spans="1:9" ht="39" customHeight="1"/>
    <row r="3" spans="1:9">
      <c r="A3" s="61" t="s">
        <v>258</v>
      </c>
      <c r="B3" s="41"/>
      <c r="C3" s="41"/>
      <c r="D3" s="41"/>
      <c r="E3" s="41"/>
      <c r="F3" s="41"/>
      <c r="G3" s="41"/>
      <c r="H3" s="41"/>
      <c r="I3" s="5"/>
    </row>
    <row r="4" spans="1:9" ht="11.25">
      <c r="A4" s="668" t="s">
        <v>65</v>
      </c>
      <c r="B4" s="668"/>
      <c r="C4" s="668"/>
      <c r="D4" s="668"/>
      <c r="E4" s="668"/>
      <c r="F4" s="668"/>
      <c r="G4" s="668"/>
      <c r="H4" s="668"/>
      <c r="I4" s="5"/>
    </row>
    <row r="5" spans="1:9" ht="7.5" customHeight="1">
      <c r="A5" s="669"/>
      <c r="B5" s="669"/>
      <c r="C5" s="669"/>
      <c r="D5" s="669"/>
      <c r="E5" s="669"/>
      <c r="F5" s="669"/>
      <c r="G5" s="669"/>
      <c r="H5" s="669"/>
      <c r="I5" s="5"/>
    </row>
    <row r="6" spans="1:9">
      <c r="A6" s="385"/>
      <c r="B6" s="385" t="s">
        <v>60</v>
      </c>
      <c r="C6" s="385"/>
      <c r="D6" s="385" t="s">
        <v>22</v>
      </c>
      <c r="E6" s="385" t="s">
        <v>22</v>
      </c>
      <c r="F6" s="385" t="s">
        <v>22</v>
      </c>
      <c r="G6" s="385" t="s">
        <v>22</v>
      </c>
      <c r="H6" s="385" t="s">
        <v>36</v>
      </c>
      <c r="I6" s="5"/>
    </row>
    <row r="7" spans="1:9" ht="15.75">
      <c r="A7" s="387" t="s">
        <v>55</v>
      </c>
      <c r="B7" s="387" t="s">
        <v>57</v>
      </c>
      <c r="C7" s="389" t="s">
        <v>353</v>
      </c>
      <c r="D7" s="387" t="s">
        <v>32</v>
      </c>
      <c r="E7" s="387" t="s">
        <v>33</v>
      </c>
      <c r="F7" s="387" t="s">
        <v>34</v>
      </c>
      <c r="G7" s="387" t="s">
        <v>35</v>
      </c>
      <c r="H7" s="387" t="s">
        <v>34</v>
      </c>
      <c r="I7" s="5"/>
    </row>
    <row r="8" spans="1:9" ht="14.25">
      <c r="A8" s="73" t="s">
        <v>211</v>
      </c>
      <c r="B8" s="63">
        <v>1388375</v>
      </c>
      <c r="C8" s="64">
        <v>0.38600000000000001</v>
      </c>
      <c r="D8" s="65">
        <v>3.39E-2</v>
      </c>
      <c r="E8" s="64">
        <v>0.14399999999999999</v>
      </c>
      <c r="F8" s="64">
        <v>8.7999999999999995E-2</v>
      </c>
      <c r="G8" s="64">
        <v>0.125</v>
      </c>
      <c r="H8" s="63">
        <v>121755</v>
      </c>
      <c r="I8" s="5"/>
    </row>
    <row r="9" spans="1:9" ht="14.25">
      <c r="A9" s="12" t="s">
        <v>212</v>
      </c>
      <c r="B9" s="17">
        <v>2204658</v>
      </c>
      <c r="C9" s="9">
        <v>0.61399999999999999</v>
      </c>
      <c r="D9" s="10">
        <v>5.2499999999999998E-2</v>
      </c>
      <c r="E9" s="9">
        <v>0.22</v>
      </c>
      <c r="F9" s="9">
        <v>0.185</v>
      </c>
      <c r="G9" s="9">
        <v>0.13700000000000001</v>
      </c>
      <c r="H9" s="17">
        <v>407881</v>
      </c>
      <c r="I9" s="5"/>
    </row>
    <row r="10" spans="1:9" ht="15" thickBot="1">
      <c r="A10" s="68" t="s">
        <v>43</v>
      </c>
      <c r="B10" s="69">
        <v>3593033</v>
      </c>
      <c r="C10" s="74">
        <v>1</v>
      </c>
      <c r="D10" s="71">
        <v>4.53E-2</v>
      </c>
      <c r="E10" s="74">
        <v>0.19</v>
      </c>
      <c r="F10" s="74">
        <v>0.14699999999999999</v>
      </c>
      <c r="G10" s="74">
        <v>0.13200000000000001</v>
      </c>
      <c r="H10" s="69">
        <v>529636</v>
      </c>
      <c r="I10" s="5"/>
    </row>
    <row r="11" spans="1:9" s="5" customFormat="1" ht="12" customHeight="1" thickTop="1">
      <c r="A11" s="27"/>
      <c r="B11" s="28"/>
      <c r="C11" s="22"/>
      <c r="D11" s="23"/>
      <c r="E11" s="22"/>
      <c r="F11" s="22"/>
      <c r="G11" s="22"/>
      <c r="H11" s="28"/>
    </row>
    <row r="12" spans="1:9" ht="7.5" customHeight="1">
      <c r="B12" s="41"/>
      <c r="C12" s="41"/>
      <c r="D12" s="41"/>
      <c r="E12" s="41"/>
      <c r="F12" s="41"/>
      <c r="G12" s="41"/>
      <c r="H12" s="41"/>
      <c r="I12" s="5"/>
    </row>
    <row r="13" spans="1:9" ht="11.25" collapsed="1">
      <c r="A13" s="668" t="s">
        <v>148</v>
      </c>
      <c r="B13" s="668"/>
      <c r="C13" s="668"/>
      <c r="D13" s="668"/>
      <c r="E13" s="668"/>
      <c r="F13" s="668"/>
      <c r="G13" s="668"/>
      <c r="H13" s="668"/>
      <c r="I13" s="5"/>
    </row>
    <row r="14" spans="1:9" ht="7.5" customHeight="1">
      <c r="A14" s="672"/>
      <c r="B14" s="672"/>
      <c r="C14" s="672"/>
      <c r="D14" s="672"/>
      <c r="E14" s="672"/>
      <c r="F14" s="672"/>
      <c r="G14" s="672"/>
      <c r="H14" s="672"/>
      <c r="I14" s="5"/>
    </row>
    <row r="15" spans="1:9">
      <c r="A15" s="390"/>
      <c r="B15" s="390" t="s">
        <v>157</v>
      </c>
      <c r="C15" s="390"/>
      <c r="D15" s="390"/>
      <c r="E15" s="390" t="s">
        <v>153</v>
      </c>
      <c r="F15" s="390" t="s">
        <v>22</v>
      </c>
      <c r="G15" s="390"/>
      <c r="H15" s="390"/>
      <c r="I15" s="5"/>
    </row>
    <row r="16" spans="1:9">
      <c r="A16" s="390"/>
      <c r="B16" s="390" t="s">
        <v>25</v>
      </c>
      <c r="C16" s="390"/>
      <c r="D16" s="390" t="s">
        <v>22</v>
      </c>
      <c r="E16" s="390" t="s">
        <v>151</v>
      </c>
      <c r="F16" s="390" t="s">
        <v>149</v>
      </c>
      <c r="G16" s="390"/>
      <c r="H16" s="390" t="s">
        <v>36</v>
      </c>
      <c r="I16" s="5"/>
    </row>
    <row r="17" spans="1:9">
      <c r="A17" s="387" t="s">
        <v>55</v>
      </c>
      <c r="B17" s="387" t="s">
        <v>26</v>
      </c>
      <c r="C17" s="387"/>
      <c r="D17" s="387" t="s">
        <v>32</v>
      </c>
      <c r="E17" s="387" t="s">
        <v>152</v>
      </c>
      <c r="F17" s="387" t="s">
        <v>150</v>
      </c>
      <c r="G17" s="387"/>
      <c r="H17" s="387" t="s">
        <v>34</v>
      </c>
      <c r="I17" s="5"/>
    </row>
    <row r="18" spans="1:9" ht="15" thickBot="1">
      <c r="A18" s="68" t="s">
        <v>43</v>
      </c>
      <c r="B18" s="69">
        <v>34569873</v>
      </c>
      <c r="C18" s="74"/>
      <c r="D18" s="71">
        <v>3.8199999999999998E-2</v>
      </c>
      <c r="E18" s="71">
        <v>2.3999999999999998E-3</v>
      </c>
      <c r="F18" s="530">
        <v>48</v>
      </c>
      <c r="G18" s="74"/>
      <c r="H18" s="69">
        <v>280558</v>
      </c>
      <c r="I18" s="5"/>
    </row>
    <row r="19" spans="1:9" s="5" customFormat="1" ht="12" customHeight="1" thickTop="1">
      <c r="A19" s="27"/>
      <c r="B19" s="28" t="s">
        <v>190</v>
      </c>
      <c r="C19" s="22"/>
      <c r="D19" s="23"/>
      <c r="E19" s="22"/>
      <c r="F19" s="22"/>
      <c r="G19" s="22"/>
      <c r="H19" s="28"/>
    </row>
    <row r="20" spans="1:9" ht="7.5" customHeight="1">
      <c r="B20" s="41"/>
      <c r="C20" s="41"/>
      <c r="D20" s="41"/>
      <c r="E20" s="41"/>
      <c r="F20" s="41"/>
      <c r="G20" s="41"/>
      <c r="H20" s="41"/>
      <c r="I20" s="5"/>
    </row>
    <row r="21" spans="1:9" ht="11.25">
      <c r="A21" s="668" t="s">
        <v>100</v>
      </c>
      <c r="B21" s="668"/>
      <c r="C21" s="668"/>
      <c r="D21" s="668"/>
      <c r="E21" s="668"/>
      <c r="F21" s="668"/>
      <c r="G21" s="668"/>
      <c r="H21" s="668"/>
      <c r="I21" s="5"/>
    </row>
    <row r="22" spans="1:9" ht="7.5" customHeight="1">
      <c r="A22" s="669"/>
      <c r="B22" s="669"/>
      <c r="C22" s="669"/>
      <c r="D22" s="669"/>
      <c r="E22" s="669"/>
      <c r="F22" s="669"/>
      <c r="G22" s="669"/>
      <c r="H22" s="669"/>
      <c r="I22" s="5"/>
    </row>
    <row r="23" spans="1:9">
      <c r="A23" s="385"/>
      <c r="B23" s="385" t="s">
        <v>98</v>
      </c>
      <c r="C23" s="385"/>
      <c r="D23" s="385" t="s">
        <v>22</v>
      </c>
      <c r="E23" s="385" t="s">
        <v>22</v>
      </c>
      <c r="F23" s="385" t="s">
        <v>22</v>
      </c>
      <c r="G23" s="385"/>
      <c r="H23" s="385" t="s">
        <v>36</v>
      </c>
      <c r="I23" s="5"/>
    </row>
    <row r="24" spans="1:9" ht="15.75">
      <c r="A24" s="387" t="s">
        <v>116</v>
      </c>
      <c r="B24" s="387" t="s">
        <v>87</v>
      </c>
      <c r="C24" s="391" t="s">
        <v>354</v>
      </c>
      <c r="D24" s="387" t="s">
        <v>32</v>
      </c>
      <c r="E24" s="387" t="s">
        <v>33</v>
      </c>
      <c r="F24" s="387" t="s">
        <v>34</v>
      </c>
      <c r="G24" s="387"/>
      <c r="H24" s="387" t="s">
        <v>34</v>
      </c>
      <c r="I24" s="5"/>
    </row>
    <row r="25" spans="1:9" ht="14.25">
      <c r="A25" s="75" t="s">
        <v>108</v>
      </c>
      <c r="B25" s="76">
        <v>470229</v>
      </c>
      <c r="C25" s="64">
        <v>4.3999999999999997E-2</v>
      </c>
      <c r="D25" s="65">
        <v>5.28E-2</v>
      </c>
      <c r="E25" s="64">
        <v>0.98799999999999999</v>
      </c>
      <c r="F25" s="64">
        <v>0.47399999999999998</v>
      </c>
      <c r="G25" s="64"/>
      <c r="H25" s="76">
        <v>222871</v>
      </c>
      <c r="I25" s="5"/>
    </row>
    <row r="26" spans="1:9" ht="14.25">
      <c r="A26" s="21" t="s">
        <v>103</v>
      </c>
      <c r="B26" s="20">
        <v>108312</v>
      </c>
      <c r="C26" s="22">
        <v>1.4999999999999999E-2</v>
      </c>
      <c r="D26" s="23">
        <v>4.1399999999999999E-2</v>
      </c>
      <c r="E26" s="22">
        <v>0.80800000000000005</v>
      </c>
      <c r="F26" s="22">
        <v>0.70399999999999996</v>
      </c>
      <c r="G26" s="22"/>
      <c r="H26" s="20">
        <v>76260</v>
      </c>
      <c r="I26" s="5"/>
    </row>
    <row r="27" spans="1:9" ht="14.25">
      <c r="A27" s="75" t="s">
        <v>102</v>
      </c>
      <c r="B27" s="67">
        <v>230056</v>
      </c>
      <c r="C27" s="64">
        <v>4.1000000000000002E-2</v>
      </c>
      <c r="D27" s="65">
        <v>4.4600000000000001E-2</v>
      </c>
      <c r="E27" s="64">
        <v>0.95099999999999996</v>
      </c>
      <c r="F27" s="64">
        <v>0.90700000000000003</v>
      </c>
      <c r="G27" s="64"/>
      <c r="H27" s="67">
        <v>208636</v>
      </c>
      <c r="I27" s="5"/>
    </row>
    <row r="28" spans="1:9" ht="14.25">
      <c r="A28" s="21" t="s">
        <v>399</v>
      </c>
      <c r="B28" s="20">
        <v>332185</v>
      </c>
      <c r="C28" s="22">
        <v>1E-3</v>
      </c>
      <c r="D28" s="23">
        <v>4.5999999999999999E-3</v>
      </c>
      <c r="E28" s="22">
        <v>0.01</v>
      </c>
      <c r="F28" s="22">
        <v>7.0000000000000001E-3</v>
      </c>
      <c r="G28" s="22"/>
      <c r="H28" s="20">
        <v>2273</v>
      </c>
      <c r="I28" s="5"/>
    </row>
    <row r="29" spans="1:9" ht="14.25">
      <c r="A29" s="75" t="s">
        <v>101</v>
      </c>
      <c r="B29" s="67">
        <v>160887</v>
      </c>
      <c r="C29" s="64">
        <v>2.5000000000000001E-2</v>
      </c>
      <c r="D29" s="65">
        <v>2.1399999999999999E-2</v>
      </c>
      <c r="E29" s="64">
        <v>0.84399999999999997</v>
      </c>
      <c r="F29" s="64">
        <v>0.80200000000000005</v>
      </c>
      <c r="G29" s="64"/>
      <c r="H29" s="67">
        <v>129043</v>
      </c>
      <c r="I29" s="5"/>
    </row>
    <row r="30" spans="1:9" ht="14.25">
      <c r="A30" s="21" t="s">
        <v>400</v>
      </c>
      <c r="B30" s="20">
        <v>132603</v>
      </c>
      <c r="C30" s="22">
        <v>0.02</v>
      </c>
      <c r="D30" s="23">
        <v>4.1799999999999997E-2</v>
      </c>
      <c r="E30" s="22">
        <v>1</v>
      </c>
      <c r="F30" s="22">
        <v>0.8</v>
      </c>
      <c r="G30" s="22"/>
      <c r="H30" s="20">
        <v>106083</v>
      </c>
      <c r="I30" s="5"/>
    </row>
    <row r="31" spans="1:9" ht="14.25">
      <c r="A31" s="75" t="s">
        <v>159</v>
      </c>
      <c r="B31" s="67">
        <v>65787</v>
      </c>
      <c r="C31" s="64">
        <v>1.0999999999999999E-2</v>
      </c>
      <c r="D31" s="65">
        <v>4.0800000000000003E-2</v>
      </c>
      <c r="E31" s="64">
        <v>0.93600000000000005</v>
      </c>
      <c r="F31" s="64">
        <v>0.89200000000000002</v>
      </c>
      <c r="G31" s="64"/>
      <c r="H31" s="67">
        <v>58665</v>
      </c>
      <c r="I31" s="5"/>
    </row>
    <row r="32" spans="1:9" ht="14.25" customHeight="1">
      <c r="A32" s="21" t="s">
        <v>213</v>
      </c>
      <c r="B32" s="20">
        <v>512838</v>
      </c>
      <c r="C32" s="22">
        <v>1E-3</v>
      </c>
      <c r="D32" s="23">
        <v>3.8E-3</v>
      </c>
      <c r="E32" s="22">
        <v>1.7000000000000001E-2</v>
      </c>
      <c r="F32" s="22">
        <v>0.01</v>
      </c>
      <c r="G32" s="22"/>
      <c r="H32" s="20">
        <v>4994</v>
      </c>
      <c r="I32" s="5"/>
    </row>
    <row r="33" spans="1:9" ht="14.25">
      <c r="A33" s="75" t="s">
        <v>147</v>
      </c>
      <c r="B33" s="67">
        <v>4372834</v>
      </c>
      <c r="C33" s="64">
        <v>0.84199999999999997</v>
      </c>
      <c r="D33" s="65">
        <v>4.8899999999999999E-2</v>
      </c>
      <c r="E33" s="64">
        <v>1.016</v>
      </c>
      <c r="F33" s="64">
        <v>0.98199999999999998</v>
      </c>
      <c r="G33" s="64"/>
      <c r="H33" s="67">
        <v>4295271</v>
      </c>
      <c r="I33" s="5"/>
    </row>
    <row r="34" spans="1:9" ht="15" thickBot="1">
      <c r="A34" s="515" t="s">
        <v>43</v>
      </c>
      <c r="B34" s="24">
        <v>6385731</v>
      </c>
      <c r="C34" s="25">
        <v>1</v>
      </c>
      <c r="D34" s="26">
        <v>4.7800000000000002E-2</v>
      </c>
      <c r="E34" s="25"/>
      <c r="F34" s="25"/>
      <c r="G34" s="25"/>
      <c r="H34" s="24">
        <v>5104096</v>
      </c>
      <c r="I34" s="5"/>
    </row>
    <row r="35" spans="1:9" ht="14.25" thickTop="1">
      <c r="B35" s="392"/>
      <c r="C35" s="393"/>
      <c r="D35" s="393"/>
      <c r="E35" s="41"/>
      <c r="F35" s="41"/>
      <c r="G35" s="41"/>
      <c r="H35" s="392"/>
      <c r="I35" s="5"/>
    </row>
    <row r="36" spans="1:9">
      <c r="I36" s="5"/>
    </row>
    <row r="37" spans="1:9">
      <c r="I37" s="5"/>
    </row>
    <row r="38" spans="1:9">
      <c r="I38" s="5"/>
    </row>
  </sheetData>
  <mergeCells count="3">
    <mergeCell ref="A4:H5"/>
    <mergeCell ref="A13:H14"/>
    <mergeCell ref="A21:H22"/>
  </mergeCells>
  <pageMargins left="0.7" right="0.7" top="0.75" bottom="0.75" header="0.3" footer="0.3"/>
  <pageSetup scale="91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rgb="FF92D050"/>
    <pageSetUpPr fitToPage="1"/>
  </sheetPr>
  <dimension ref="A3:J33"/>
  <sheetViews>
    <sheetView showGridLines="0" view="pageBreakPreview" zoomScaleNormal="100" zoomScaleSheetLayoutView="100" workbookViewId="0">
      <selection activeCell="F17" sqref="F17"/>
    </sheetView>
  </sheetViews>
  <sheetFormatPr defaultRowHeight="15" outlineLevelRow="1"/>
  <cols>
    <col min="1" max="1" width="34.140625" style="32" customWidth="1"/>
    <col min="2" max="4" width="14.5703125" style="32" customWidth="1"/>
    <col min="5" max="5" width="1" style="32" customWidth="1"/>
    <col min="6" max="7" width="11.85546875" style="32" customWidth="1"/>
    <col min="8" max="8" width="12.28515625" style="32" customWidth="1"/>
    <col min="9" max="9" width="11.85546875" style="32" customWidth="1"/>
    <col min="10" max="16384" width="9.140625" style="3"/>
  </cols>
  <sheetData>
    <row r="3" spans="1:10">
      <c r="A3" s="32" t="s">
        <v>258</v>
      </c>
    </row>
    <row r="4" spans="1:10">
      <c r="A4" s="394"/>
      <c r="B4" s="394"/>
      <c r="C4" s="673" t="s">
        <v>233</v>
      </c>
      <c r="D4" s="673"/>
      <c r="E4" s="394"/>
      <c r="F4" s="673" t="s">
        <v>299</v>
      </c>
      <c r="G4" s="673"/>
      <c r="H4" s="673"/>
      <c r="I4" s="673"/>
    </row>
    <row r="5" spans="1:10" ht="28.5" customHeight="1">
      <c r="A5" s="395" t="s">
        <v>106</v>
      </c>
      <c r="B5" s="396" t="s">
        <v>241</v>
      </c>
      <c r="C5" s="397" t="s">
        <v>63</v>
      </c>
      <c r="D5" s="397" t="s">
        <v>113</v>
      </c>
      <c r="E5" s="397"/>
      <c r="F5" s="396" t="s">
        <v>32</v>
      </c>
      <c r="G5" s="396" t="s">
        <v>110</v>
      </c>
      <c r="H5" s="396" t="s">
        <v>111</v>
      </c>
      <c r="I5" s="396" t="s">
        <v>112</v>
      </c>
    </row>
    <row r="6" spans="1:10">
      <c r="A6" s="112" t="s">
        <v>142</v>
      </c>
      <c r="B6" s="294">
        <v>207849</v>
      </c>
      <c r="C6" s="294" t="s">
        <v>300</v>
      </c>
      <c r="D6" s="294">
        <v>207849</v>
      </c>
      <c r="E6" s="115"/>
      <c r="F6" s="116">
        <v>5.2200000000000003E-2</v>
      </c>
      <c r="G6" s="116">
        <v>5.7999999999999996E-3</v>
      </c>
      <c r="H6" s="116">
        <v>4.7000000000000002E-3</v>
      </c>
      <c r="I6" s="116">
        <v>0.19719999999999999</v>
      </c>
      <c r="J6" s="373"/>
    </row>
    <row r="7" spans="1:10">
      <c r="A7" s="113" t="s">
        <v>143</v>
      </c>
      <c r="B7" s="293">
        <v>15022</v>
      </c>
      <c r="C7" s="293" t="s">
        <v>303</v>
      </c>
      <c r="D7" s="293">
        <v>15022</v>
      </c>
      <c r="E7" s="118"/>
      <c r="F7" s="117">
        <v>6.6400000000000001E-2</v>
      </c>
      <c r="G7" s="117" t="s">
        <v>305</v>
      </c>
      <c r="H7" s="117">
        <v>2.5000000000000001E-3</v>
      </c>
      <c r="I7" s="117">
        <v>0.1384</v>
      </c>
      <c r="J7" s="373"/>
    </row>
    <row r="8" spans="1:10">
      <c r="A8" s="114" t="s">
        <v>103</v>
      </c>
      <c r="B8" s="295">
        <v>76260</v>
      </c>
      <c r="C8" s="295">
        <v>22183</v>
      </c>
      <c r="D8" s="295">
        <v>54077</v>
      </c>
      <c r="E8" s="119"/>
      <c r="F8" s="116">
        <v>4.1399999999999999E-2</v>
      </c>
      <c r="G8" s="116">
        <v>8.1699999999999995E-2</v>
      </c>
      <c r="H8" s="116">
        <v>9.6600000000000005E-2</v>
      </c>
      <c r="I8" s="116">
        <v>0.16919999999999999</v>
      </c>
      <c r="J8" s="373"/>
    </row>
    <row r="9" spans="1:10">
      <c r="A9" s="113" t="s">
        <v>102</v>
      </c>
      <c r="B9" s="293">
        <v>208636</v>
      </c>
      <c r="C9" s="293">
        <v>71312</v>
      </c>
      <c r="D9" s="293">
        <v>137324</v>
      </c>
      <c r="E9" s="118"/>
      <c r="F9" s="117">
        <v>4.4600000000000001E-2</v>
      </c>
      <c r="G9" s="117">
        <v>8.7900000000000006E-2</v>
      </c>
      <c r="H9" s="117">
        <v>3.6299999999999999E-2</v>
      </c>
      <c r="I9" s="117">
        <v>0.18360000000000001</v>
      </c>
      <c r="J9" s="373"/>
    </row>
    <row r="10" spans="1:10">
      <c r="A10" s="114" t="s">
        <v>399</v>
      </c>
      <c r="B10" s="295">
        <v>2273</v>
      </c>
      <c r="C10" s="295">
        <v>2273</v>
      </c>
      <c r="D10" s="295" t="s">
        <v>303</v>
      </c>
      <c r="E10" s="119"/>
      <c r="F10" s="116">
        <v>4.5999999999999999E-3</v>
      </c>
      <c r="G10" s="116" t="s">
        <v>305</v>
      </c>
      <c r="H10" s="116">
        <v>2.8999999999999998E-3</v>
      </c>
      <c r="I10" s="116">
        <v>0.4123</v>
      </c>
      <c r="J10" s="373"/>
    </row>
    <row r="11" spans="1:10" s="33" customFormat="1">
      <c r="A11" s="516" t="s">
        <v>101</v>
      </c>
      <c r="B11" s="324">
        <v>129043</v>
      </c>
      <c r="C11" s="324">
        <v>58726</v>
      </c>
      <c r="D11" s="324">
        <v>70317</v>
      </c>
      <c r="E11" s="118"/>
      <c r="F11" s="117">
        <v>2.1399999999999999E-2</v>
      </c>
      <c r="G11" s="117">
        <v>9.7900000000000001E-2</v>
      </c>
      <c r="H11" s="117">
        <v>0.1555</v>
      </c>
      <c r="I11" s="117">
        <v>6.0600000000000001E-2</v>
      </c>
    </row>
    <row r="12" spans="1:10">
      <c r="A12" s="114" t="s">
        <v>401</v>
      </c>
      <c r="B12" s="295">
        <v>106083</v>
      </c>
      <c r="C12" s="295" t="s">
        <v>303</v>
      </c>
      <c r="D12" s="295">
        <v>106083</v>
      </c>
      <c r="E12" s="119"/>
      <c r="F12" s="116">
        <v>4.1799999999999997E-2</v>
      </c>
      <c r="G12" s="116">
        <v>0.23250000000000001</v>
      </c>
      <c r="H12" s="116">
        <v>0.12089999999999999</v>
      </c>
      <c r="I12" s="116">
        <v>6.4799999999999996E-2</v>
      </c>
    </row>
    <row r="13" spans="1:10" s="33" customFormat="1" ht="15" hidden="1" customHeight="1" outlineLevel="1">
      <c r="A13" s="516" t="s">
        <v>109</v>
      </c>
      <c r="B13" s="324" t="s">
        <v>303</v>
      </c>
      <c r="C13" s="324" t="s">
        <v>303</v>
      </c>
      <c r="D13" s="324" t="s">
        <v>303</v>
      </c>
      <c r="E13" s="118"/>
      <c r="F13" s="117" t="s">
        <v>305</v>
      </c>
      <c r="G13" s="117" t="s">
        <v>305</v>
      </c>
      <c r="H13" s="117" t="s">
        <v>305</v>
      </c>
      <c r="I13" s="117" t="s">
        <v>305</v>
      </c>
      <c r="J13" s="517"/>
    </row>
    <row r="14" spans="1:10" collapsed="1">
      <c r="A14" s="516" t="s">
        <v>159</v>
      </c>
      <c r="B14" s="324">
        <v>58665</v>
      </c>
      <c r="C14" s="324">
        <v>25529</v>
      </c>
      <c r="D14" s="324">
        <v>33136</v>
      </c>
      <c r="E14" s="118"/>
      <c r="F14" s="117">
        <v>4.0800000000000003E-2</v>
      </c>
      <c r="G14" s="117">
        <v>5.8400000000000001E-2</v>
      </c>
      <c r="H14" s="117">
        <v>2.0999999999999999E-3</v>
      </c>
      <c r="I14" s="117">
        <v>0.3271</v>
      </c>
    </row>
    <row r="15" spans="1:10" s="33" customFormat="1">
      <c r="A15" s="114" t="s">
        <v>213</v>
      </c>
      <c r="B15" s="295">
        <v>4994</v>
      </c>
      <c r="C15" s="295">
        <v>4994</v>
      </c>
      <c r="D15" s="295" t="s">
        <v>303</v>
      </c>
      <c r="E15" s="119"/>
      <c r="F15" s="116">
        <v>3.8E-3</v>
      </c>
      <c r="G15" s="116" t="s">
        <v>305</v>
      </c>
      <c r="H15" s="116">
        <v>3.8E-3</v>
      </c>
      <c r="I15" s="116">
        <v>0.22040000000000001</v>
      </c>
      <c r="J15" s="517"/>
    </row>
    <row r="16" spans="1:10" ht="15.75" thickBot="1">
      <c r="A16" s="546" t="s">
        <v>88</v>
      </c>
      <c r="B16" s="547">
        <v>808825</v>
      </c>
      <c r="C16" s="547">
        <v>185017</v>
      </c>
      <c r="D16" s="547">
        <v>623808</v>
      </c>
      <c r="E16" s="548"/>
      <c r="F16" s="549">
        <v>4.3900000000000002E-2</v>
      </c>
      <c r="G16" s="549">
        <v>7.0300000000000001E-2</v>
      </c>
      <c r="H16" s="549">
        <v>5.3199999999999997E-2</v>
      </c>
      <c r="I16" s="549">
        <v>0.16059999999999999</v>
      </c>
      <c r="J16" s="373"/>
    </row>
    <row r="17" spans="1:10" ht="6" customHeight="1" thickTop="1">
      <c r="A17" s="29"/>
      <c r="B17" s="29"/>
      <c r="C17" s="29"/>
      <c r="D17" s="29"/>
      <c r="E17" s="29"/>
      <c r="F17" s="30"/>
      <c r="G17" s="376"/>
      <c r="H17" s="398"/>
      <c r="I17" s="398"/>
      <c r="J17" s="373"/>
    </row>
    <row r="18" spans="1:10" ht="23.25" customHeight="1">
      <c r="A18" s="29"/>
      <c r="B18" s="399"/>
      <c r="C18" s="399"/>
      <c r="D18" s="399"/>
      <c r="E18" s="29"/>
      <c r="F18" s="30"/>
      <c r="G18" s="376"/>
      <c r="H18" s="398"/>
      <c r="I18" s="398"/>
      <c r="J18" s="373"/>
    </row>
    <row r="19" spans="1:10" ht="15.75" customHeight="1">
      <c r="A19" s="394"/>
      <c r="B19" s="396" t="s">
        <v>36</v>
      </c>
      <c r="C19" s="674" t="s">
        <v>234</v>
      </c>
      <c r="D19" s="674"/>
      <c r="E19" s="674"/>
      <c r="F19" s="674"/>
      <c r="G19" s="674"/>
      <c r="H19" s="31"/>
      <c r="I19" s="31"/>
    </row>
    <row r="20" spans="1:10">
      <c r="A20" s="395" t="s">
        <v>106</v>
      </c>
      <c r="B20" s="396" t="s">
        <v>34</v>
      </c>
      <c r="C20" s="397" t="s">
        <v>105</v>
      </c>
      <c r="D20" s="397" t="s">
        <v>104</v>
      </c>
      <c r="E20" s="397"/>
      <c r="F20" s="397" t="s">
        <v>114</v>
      </c>
      <c r="G20" s="395" t="s">
        <v>107</v>
      </c>
      <c r="H20" s="31"/>
      <c r="I20" s="31"/>
    </row>
    <row r="21" spans="1:10">
      <c r="A21" s="112" t="s">
        <v>142</v>
      </c>
      <c r="B21" s="294">
        <v>207849</v>
      </c>
      <c r="C21" s="294" t="s">
        <v>300</v>
      </c>
      <c r="D21" s="294" t="s">
        <v>300</v>
      </c>
      <c r="E21" s="294"/>
      <c r="F21" s="294">
        <v>207849</v>
      </c>
      <c r="G21" s="294" t="s">
        <v>300</v>
      </c>
      <c r="H21" s="3"/>
      <c r="I21" s="3"/>
    </row>
    <row r="22" spans="1:10">
      <c r="A22" s="113" t="s">
        <v>143</v>
      </c>
      <c r="B22" s="293">
        <v>15022</v>
      </c>
      <c r="C22" s="293" t="s">
        <v>303</v>
      </c>
      <c r="D22" s="293" t="s">
        <v>303</v>
      </c>
      <c r="E22" s="293"/>
      <c r="F22" s="293">
        <v>15022</v>
      </c>
      <c r="G22" s="293" t="s">
        <v>303</v>
      </c>
      <c r="H22" s="3"/>
      <c r="I22" s="3"/>
    </row>
    <row r="23" spans="1:10">
      <c r="A23" s="114" t="s">
        <v>103</v>
      </c>
      <c r="B23" s="295">
        <v>76260</v>
      </c>
      <c r="C23" s="295">
        <v>24791</v>
      </c>
      <c r="D23" s="295">
        <v>36343</v>
      </c>
      <c r="E23" s="295"/>
      <c r="F23" s="295">
        <v>15126</v>
      </c>
      <c r="G23" s="295" t="s">
        <v>303</v>
      </c>
      <c r="H23" s="3"/>
      <c r="I23" s="3"/>
    </row>
    <row r="24" spans="1:10" s="33" customFormat="1">
      <c r="A24" s="516" t="s">
        <v>102</v>
      </c>
      <c r="B24" s="324">
        <v>208636</v>
      </c>
      <c r="C24" s="324">
        <v>27869</v>
      </c>
      <c r="D24" s="324">
        <v>156754</v>
      </c>
      <c r="E24" s="324"/>
      <c r="F24" s="324">
        <v>24013</v>
      </c>
      <c r="G24" s="324" t="s">
        <v>303</v>
      </c>
    </row>
    <row r="25" spans="1:10">
      <c r="A25" s="114" t="s">
        <v>399</v>
      </c>
      <c r="B25" s="295">
        <v>2273</v>
      </c>
      <c r="C25" s="295" t="s">
        <v>303</v>
      </c>
      <c r="D25" s="295" t="s">
        <v>303</v>
      </c>
      <c r="E25" s="295"/>
      <c r="F25" s="295" t="s">
        <v>303</v>
      </c>
      <c r="G25" s="295">
        <v>2273</v>
      </c>
      <c r="H25" s="3"/>
      <c r="I25" s="3"/>
    </row>
    <row r="26" spans="1:10" s="33" customFormat="1">
      <c r="A26" s="516" t="s">
        <v>101</v>
      </c>
      <c r="B26" s="324">
        <v>129043</v>
      </c>
      <c r="C26" s="324" t="s">
        <v>303</v>
      </c>
      <c r="D26" s="324">
        <v>4272</v>
      </c>
      <c r="E26" s="324"/>
      <c r="F26" s="324">
        <v>124512</v>
      </c>
      <c r="G26" s="324">
        <v>259</v>
      </c>
    </row>
    <row r="27" spans="1:10">
      <c r="A27" s="114" t="s">
        <v>401</v>
      </c>
      <c r="B27" s="295">
        <v>106083</v>
      </c>
      <c r="C27" s="295" t="s">
        <v>303</v>
      </c>
      <c r="D27" s="295">
        <v>106083</v>
      </c>
      <c r="E27" s="295"/>
      <c r="F27" s="295" t="s">
        <v>303</v>
      </c>
      <c r="G27" s="295" t="s">
        <v>303</v>
      </c>
      <c r="H27" s="3"/>
      <c r="I27" s="3"/>
    </row>
    <row r="28" spans="1:10" s="33" customFormat="1" ht="15" hidden="1" customHeight="1" outlineLevel="1">
      <c r="A28" s="516" t="s">
        <v>109</v>
      </c>
      <c r="B28" s="324" t="s">
        <v>303</v>
      </c>
      <c r="C28" s="324" t="s">
        <v>303</v>
      </c>
      <c r="D28" s="324" t="s">
        <v>303</v>
      </c>
      <c r="E28" s="324"/>
      <c r="F28" s="324" t="s">
        <v>303</v>
      </c>
      <c r="G28" s="324" t="s">
        <v>303</v>
      </c>
    </row>
    <row r="29" spans="1:10" collapsed="1">
      <c r="A29" s="516" t="s">
        <v>159</v>
      </c>
      <c r="B29" s="324">
        <v>58665</v>
      </c>
      <c r="C29" s="324" t="s">
        <v>303</v>
      </c>
      <c r="D29" s="324">
        <v>58665</v>
      </c>
      <c r="E29" s="324"/>
      <c r="F29" s="324" t="s">
        <v>303</v>
      </c>
      <c r="G29" s="324" t="s">
        <v>303</v>
      </c>
      <c r="H29" s="3"/>
      <c r="I29" s="3"/>
    </row>
    <row r="30" spans="1:10" s="33" customFormat="1">
      <c r="A30" s="114" t="s">
        <v>213</v>
      </c>
      <c r="B30" s="295">
        <v>4994</v>
      </c>
      <c r="C30" s="295" t="s">
        <v>303</v>
      </c>
      <c r="D30" s="295" t="s">
        <v>303</v>
      </c>
      <c r="E30" s="295"/>
      <c r="F30" s="295" t="s">
        <v>303</v>
      </c>
      <c r="G30" s="295">
        <v>4994</v>
      </c>
    </row>
    <row r="31" spans="1:10" ht="15.75" thickBot="1">
      <c r="A31" s="546" t="s">
        <v>88</v>
      </c>
      <c r="B31" s="547">
        <v>808825</v>
      </c>
      <c r="C31" s="547">
        <v>52660</v>
      </c>
      <c r="D31" s="547">
        <v>362117</v>
      </c>
      <c r="E31" s="547"/>
      <c r="F31" s="547">
        <v>386522</v>
      </c>
      <c r="G31" s="547">
        <v>7526</v>
      </c>
      <c r="H31" s="3"/>
      <c r="I31" s="3"/>
    </row>
    <row r="32" spans="1:10" ht="6" customHeight="1" thickTop="1">
      <c r="B32" s="400"/>
      <c r="F32" s="400"/>
    </row>
    <row r="33" spans="2:6">
      <c r="B33" s="401"/>
      <c r="C33" s="401"/>
      <c r="D33" s="401"/>
      <c r="E33" s="401"/>
      <c r="F33" s="401"/>
    </row>
  </sheetData>
  <mergeCells count="3">
    <mergeCell ref="C4:D4"/>
    <mergeCell ref="F4:I4"/>
    <mergeCell ref="C19:G19"/>
  </mergeCells>
  <pageMargins left="0.7" right="0.7" top="0.75" bottom="0.75" header="0.3" footer="0.3"/>
  <pageSetup scale="96" orientation="landscape" horizontalDpi="4294967295" verticalDpi="4294967295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2D050"/>
    <pageSetUpPr fitToPage="1"/>
  </sheetPr>
  <dimension ref="A3:H29"/>
  <sheetViews>
    <sheetView showGridLines="0" view="pageBreakPreview" zoomScaleNormal="115" zoomScaleSheetLayoutView="100" workbookViewId="0">
      <selection activeCell="K24" sqref="K24"/>
    </sheetView>
  </sheetViews>
  <sheetFormatPr defaultRowHeight="15" outlineLevelRow="1"/>
  <cols>
    <col min="1" max="1" width="48.7109375" style="3" customWidth="1"/>
    <col min="2" max="2" width="12.28515625" style="3" customWidth="1"/>
    <col min="3" max="6" width="13.85546875" style="3" customWidth="1"/>
    <col min="7" max="8" width="11.5703125" style="3" customWidth="1"/>
    <col min="9" max="9" width="2.85546875" style="3" customWidth="1"/>
    <col min="10" max="10" width="2" style="3" customWidth="1"/>
    <col min="11" max="11" width="13.28515625" style="3" customWidth="1"/>
    <col min="12" max="16384" width="9.140625" style="3"/>
  </cols>
  <sheetData>
    <row r="3" spans="1:8">
      <c r="A3" s="32" t="s">
        <v>258</v>
      </c>
    </row>
    <row r="4" spans="1:8">
      <c r="A4" s="426"/>
      <c r="B4" s="426"/>
      <c r="C4" s="675" t="s">
        <v>245</v>
      </c>
      <c r="D4" s="675"/>
      <c r="E4" s="426"/>
      <c r="F4" s="426"/>
      <c r="G4" s="676" t="s">
        <v>246</v>
      </c>
      <c r="H4" s="675"/>
    </row>
    <row r="5" spans="1:8" ht="25.5">
      <c r="A5" s="426" t="s">
        <v>369</v>
      </c>
      <c r="B5" s="426" t="s">
        <v>247</v>
      </c>
      <c r="C5" s="426" t="s">
        <v>370</v>
      </c>
      <c r="D5" s="426" t="s">
        <v>248</v>
      </c>
      <c r="E5" s="426" t="s">
        <v>388</v>
      </c>
      <c r="F5" s="426" t="s">
        <v>383</v>
      </c>
      <c r="G5" s="427" t="s">
        <v>384</v>
      </c>
      <c r="H5" s="428" t="s">
        <v>385</v>
      </c>
    </row>
    <row r="6" spans="1:8">
      <c r="A6" s="429" t="s">
        <v>321</v>
      </c>
      <c r="B6" s="429"/>
      <c r="C6" s="429"/>
      <c r="D6" s="429"/>
      <c r="E6" s="429"/>
      <c r="F6" s="429"/>
      <c r="G6" s="430"/>
      <c r="H6" s="431"/>
    </row>
    <row r="7" spans="1:8">
      <c r="A7" s="432" t="s">
        <v>361</v>
      </c>
      <c r="B7" s="437">
        <v>17</v>
      </c>
      <c r="C7" s="445">
        <v>519387</v>
      </c>
      <c r="D7" s="433">
        <v>0.121</v>
      </c>
      <c r="E7" s="433">
        <v>0.73099999999999998</v>
      </c>
      <c r="F7" s="434">
        <v>3.6</v>
      </c>
      <c r="G7" s="447">
        <v>202206</v>
      </c>
      <c r="H7" s="433">
        <v>8.1000000000000003E-2</v>
      </c>
    </row>
    <row r="8" spans="1:8">
      <c r="A8" s="440" t="s">
        <v>362</v>
      </c>
      <c r="B8" s="441">
        <v>12</v>
      </c>
      <c r="C8" s="518">
        <v>130456</v>
      </c>
      <c r="D8" s="442">
        <v>0.03</v>
      </c>
      <c r="E8" s="442">
        <v>0.72899999999999998</v>
      </c>
      <c r="F8" s="443">
        <v>2.8</v>
      </c>
      <c r="G8" s="444">
        <v>76842</v>
      </c>
      <c r="H8" s="442">
        <v>8.8999999999999996E-2</v>
      </c>
    </row>
    <row r="9" spans="1:8" ht="15" hidden="1" customHeight="1" outlineLevel="1">
      <c r="A9" s="432" t="s">
        <v>371</v>
      </c>
      <c r="B9" s="437"/>
      <c r="C9" s="519"/>
      <c r="D9" s="433"/>
      <c r="E9" s="433"/>
      <c r="F9" s="434"/>
      <c r="G9" s="439"/>
      <c r="H9" s="433"/>
    </row>
    <row r="10" spans="1:8" collapsed="1">
      <c r="A10" s="550" t="s">
        <v>372</v>
      </c>
      <c r="B10" s="551">
        <v>29</v>
      </c>
      <c r="C10" s="538">
        <v>649843</v>
      </c>
      <c r="D10" s="552">
        <v>0.151</v>
      </c>
      <c r="E10" s="552">
        <v>0.73</v>
      </c>
      <c r="F10" s="553">
        <v>3.5</v>
      </c>
      <c r="G10" s="540">
        <v>279048</v>
      </c>
      <c r="H10" s="552">
        <v>8.3000000000000004E-2</v>
      </c>
    </row>
    <row r="11" spans="1:8">
      <c r="A11" s="429" t="s">
        <v>320</v>
      </c>
      <c r="B11" s="438"/>
      <c r="C11" s="520"/>
      <c r="D11" s="435"/>
      <c r="E11" s="435"/>
      <c r="F11" s="436"/>
      <c r="G11" s="430"/>
      <c r="H11" s="431"/>
    </row>
    <row r="12" spans="1:8">
      <c r="A12" s="432" t="s">
        <v>373</v>
      </c>
      <c r="B12" s="437">
        <v>2</v>
      </c>
      <c r="C12" s="446">
        <v>50121</v>
      </c>
      <c r="D12" s="433">
        <v>1.0999999999999999E-2</v>
      </c>
      <c r="E12" s="433">
        <v>0.252</v>
      </c>
      <c r="F12" s="434">
        <v>0.3</v>
      </c>
      <c r="G12" s="448">
        <v>5997</v>
      </c>
      <c r="H12" s="433">
        <v>0.16200000000000001</v>
      </c>
    </row>
    <row r="13" spans="1:8">
      <c r="A13" s="584" t="s">
        <v>374</v>
      </c>
      <c r="B13" s="585">
        <v>4</v>
      </c>
      <c r="C13" s="586">
        <v>34152</v>
      </c>
      <c r="D13" s="587">
        <v>8.0000000000000002E-3</v>
      </c>
      <c r="E13" s="587">
        <v>0.57899999999999996</v>
      </c>
      <c r="F13" s="588">
        <v>5.6</v>
      </c>
      <c r="G13" s="589">
        <v>10826</v>
      </c>
      <c r="H13" s="587">
        <v>0.14199999999999999</v>
      </c>
    </row>
    <row r="14" spans="1:8" s="33" customFormat="1">
      <c r="A14" s="594" t="s">
        <v>375</v>
      </c>
      <c r="B14" s="595">
        <v>1</v>
      </c>
      <c r="C14" s="519">
        <v>7652</v>
      </c>
      <c r="D14" s="596">
        <v>2E-3</v>
      </c>
      <c r="E14" s="596">
        <v>0.51600000000000001</v>
      </c>
      <c r="F14" s="597">
        <v>9</v>
      </c>
      <c r="G14" s="439">
        <v>1146</v>
      </c>
      <c r="H14" s="596">
        <v>0.14000000000000001</v>
      </c>
    </row>
    <row r="15" spans="1:8">
      <c r="A15" s="631" t="s">
        <v>376</v>
      </c>
      <c r="B15" s="632">
        <v>7</v>
      </c>
      <c r="C15" s="633">
        <v>91925</v>
      </c>
      <c r="D15" s="634">
        <v>2.1000000000000001E-2</v>
      </c>
      <c r="E15" s="634">
        <v>0.39500000000000002</v>
      </c>
      <c r="F15" s="635">
        <v>3</v>
      </c>
      <c r="G15" s="636">
        <v>17969</v>
      </c>
      <c r="H15" s="634">
        <v>0.15</v>
      </c>
    </row>
    <row r="16" spans="1:8">
      <c r="A16" s="429" t="s">
        <v>317</v>
      </c>
      <c r="B16" s="438"/>
      <c r="C16" s="520"/>
      <c r="D16" s="435"/>
      <c r="E16" s="435"/>
      <c r="F16" s="436"/>
      <c r="G16" s="430"/>
      <c r="H16" s="431"/>
    </row>
    <row r="17" spans="1:8">
      <c r="A17" s="432" t="s">
        <v>377</v>
      </c>
      <c r="B17" s="437">
        <v>25</v>
      </c>
      <c r="C17" s="446">
        <v>830810</v>
      </c>
      <c r="D17" s="433">
        <v>0.191</v>
      </c>
      <c r="E17" s="433">
        <v>0.74299999999999999</v>
      </c>
      <c r="F17" s="434">
        <v>3.3</v>
      </c>
      <c r="G17" s="448">
        <v>143429</v>
      </c>
      <c r="H17" s="433">
        <v>0.13900000000000001</v>
      </c>
    </row>
    <row r="18" spans="1:8">
      <c r="A18" s="584" t="s">
        <v>427</v>
      </c>
      <c r="B18" s="585">
        <v>1</v>
      </c>
      <c r="C18" s="586">
        <v>82481</v>
      </c>
      <c r="D18" s="587">
        <v>1.9E-2</v>
      </c>
      <c r="E18" s="587">
        <v>0.77900000000000003</v>
      </c>
      <c r="F18" s="588">
        <v>4.8</v>
      </c>
      <c r="G18" s="589">
        <v>15307</v>
      </c>
      <c r="H18" s="587">
        <v>0.20200000000000001</v>
      </c>
    </row>
    <row r="19" spans="1:8">
      <c r="A19" s="594" t="s">
        <v>378</v>
      </c>
      <c r="B19" s="595">
        <v>64</v>
      </c>
      <c r="C19" s="519">
        <v>1927575</v>
      </c>
      <c r="D19" s="596">
        <v>0.44500000000000001</v>
      </c>
      <c r="E19" s="596">
        <v>0.441</v>
      </c>
      <c r="F19" s="597">
        <v>1.6</v>
      </c>
      <c r="G19" s="439">
        <v>75386</v>
      </c>
      <c r="H19" s="596">
        <v>0.16300000000000001</v>
      </c>
    </row>
    <row r="20" spans="1:8">
      <c r="A20" s="590" t="s">
        <v>379</v>
      </c>
      <c r="B20" s="591">
        <v>90</v>
      </c>
      <c r="C20" s="651">
        <v>2840866</v>
      </c>
      <c r="D20" s="592">
        <v>0.65500000000000003</v>
      </c>
      <c r="E20" s="592">
        <v>0.54</v>
      </c>
      <c r="F20" s="593">
        <v>2.2000000000000002</v>
      </c>
      <c r="G20" s="654">
        <v>234122</v>
      </c>
      <c r="H20" s="592">
        <v>0.151</v>
      </c>
    </row>
    <row r="21" spans="1:8" s="535" customFormat="1">
      <c r="A21" s="550" t="s">
        <v>380</v>
      </c>
      <c r="B21" s="551">
        <v>126</v>
      </c>
      <c r="C21" s="652">
        <v>3582634</v>
      </c>
      <c r="D21" s="552">
        <v>0.82699999999999996</v>
      </c>
      <c r="E21" s="552">
        <v>0.56999999999999995</v>
      </c>
      <c r="F21" s="553">
        <v>2.4</v>
      </c>
      <c r="G21" s="655">
        <v>531139</v>
      </c>
      <c r="H21" s="552">
        <v>0.115</v>
      </c>
    </row>
    <row r="22" spans="1:8">
      <c r="A22" s="429" t="s">
        <v>249</v>
      </c>
      <c r="B22" s="438"/>
      <c r="C22" s="520"/>
      <c r="D22" s="435"/>
      <c r="E22" s="429"/>
      <c r="F22" s="436"/>
      <c r="G22" s="430"/>
      <c r="H22" s="431"/>
    </row>
    <row r="23" spans="1:8">
      <c r="A23" s="432" t="s">
        <v>250</v>
      </c>
      <c r="B23" s="437">
        <v>47</v>
      </c>
      <c r="C23" s="446">
        <v>647919</v>
      </c>
      <c r="D23" s="433">
        <v>0.14899999999999999</v>
      </c>
      <c r="E23" s="432"/>
      <c r="F23" s="432"/>
      <c r="G23" s="448">
        <v>278574</v>
      </c>
      <c r="H23" s="433">
        <v>0.114</v>
      </c>
    </row>
    <row r="24" spans="1:8">
      <c r="A24" s="440" t="s">
        <v>386</v>
      </c>
      <c r="B24" s="441">
        <v>32</v>
      </c>
      <c r="C24" s="518">
        <v>103819</v>
      </c>
      <c r="D24" s="442">
        <v>2.4E-2</v>
      </c>
      <c r="E24" s="440"/>
      <c r="F24" s="440"/>
      <c r="G24" s="444">
        <v>155931</v>
      </c>
      <c r="H24" s="442">
        <v>9.4E-2</v>
      </c>
    </row>
    <row r="25" spans="1:8">
      <c r="A25" s="536" t="s">
        <v>251</v>
      </c>
      <c r="B25" s="537">
        <v>79</v>
      </c>
      <c r="C25" s="538">
        <v>751738</v>
      </c>
      <c r="D25" s="539">
        <v>0.17299999999999999</v>
      </c>
      <c r="E25" s="536"/>
      <c r="F25" s="536"/>
      <c r="G25" s="540">
        <v>434505</v>
      </c>
      <c r="H25" s="539">
        <v>0.107</v>
      </c>
    </row>
    <row r="26" spans="1:8">
      <c r="A26" s="531" t="s">
        <v>381</v>
      </c>
      <c r="B26" s="532">
        <v>205</v>
      </c>
      <c r="C26" s="653">
        <v>4334372</v>
      </c>
      <c r="D26" s="533">
        <v>1</v>
      </c>
      <c r="E26" s="533"/>
      <c r="F26" s="534"/>
      <c r="G26" s="656">
        <v>965644</v>
      </c>
      <c r="H26" s="533">
        <v>0.112</v>
      </c>
    </row>
    <row r="27" spans="1:8">
      <c r="A27" s="32"/>
      <c r="B27" s="32"/>
      <c r="C27" s="32"/>
      <c r="D27" s="151"/>
      <c r="E27" s="32"/>
      <c r="F27" s="32"/>
      <c r="G27" s="32"/>
      <c r="H27" s="32"/>
    </row>
    <row r="28" spans="1:8" ht="25.5">
      <c r="A28" s="426" t="s">
        <v>252</v>
      </c>
      <c r="B28" s="426"/>
      <c r="C28" s="426" t="s">
        <v>253</v>
      </c>
      <c r="D28" s="426" t="s">
        <v>254</v>
      </c>
      <c r="E28" s="426" t="s">
        <v>255</v>
      </c>
      <c r="F28" s="426" t="s">
        <v>382</v>
      </c>
      <c r="G28" s="426"/>
      <c r="H28" s="426"/>
    </row>
    <row r="29" spans="1:8" s="450" customFormat="1" ht="15" customHeight="1">
      <c r="A29" s="432" t="s">
        <v>387</v>
      </c>
      <c r="B29" s="432"/>
      <c r="C29" s="449">
        <v>525000</v>
      </c>
      <c r="D29" s="437" t="s">
        <v>462</v>
      </c>
      <c r="E29" s="449">
        <v>463534</v>
      </c>
      <c r="F29" s="433">
        <v>1.2E-2</v>
      </c>
      <c r="G29" s="432"/>
      <c r="H29" s="432"/>
    </row>
  </sheetData>
  <mergeCells count="2">
    <mergeCell ref="C4:D4"/>
    <mergeCell ref="G4:H4"/>
  </mergeCells>
  <pageMargins left="0.7" right="0.7" top="0.75" bottom="0.75" header="0.3" footer="0.3"/>
  <pageSetup scale="85" orientation="landscape" horizontalDpi="4294967295" verticalDpi="4294967295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8">
    <tabColor rgb="FF92D050"/>
    <pageSetUpPr fitToPage="1"/>
  </sheetPr>
  <dimension ref="A3:S57"/>
  <sheetViews>
    <sheetView showGridLines="0" view="pageBreakPreview" topLeftCell="A7" zoomScale="85" zoomScaleNormal="85" zoomScaleSheetLayoutView="85" workbookViewId="0">
      <selection activeCell="A35" sqref="A35"/>
    </sheetView>
  </sheetViews>
  <sheetFormatPr defaultRowHeight="15"/>
  <cols>
    <col min="1" max="1" width="65.7109375" style="41" customWidth="1"/>
    <col min="2" max="4" width="12.85546875" style="41" customWidth="1"/>
    <col min="5" max="5" width="2.28515625" style="41" customWidth="1"/>
    <col min="6" max="6" width="35.85546875" style="41" customWidth="1"/>
    <col min="7" max="7" width="15.140625" style="41" customWidth="1"/>
    <col min="8" max="8" width="17.7109375" style="41" customWidth="1"/>
    <col min="9" max="9" width="17.7109375" style="33" customWidth="1"/>
    <col min="10" max="16384" width="9.140625" style="33"/>
  </cols>
  <sheetData>
    <row r="3" spans="1:19">
      <c r="A3" s="313" t="s">
        <v>258</v>
      </c>
    </row>
    <row r="4" spans="1:19">
      <c r="A4" s="403" t="s">
        <v>122</v>
      </c>
      <c r="B4" s="403"/>
      <c r="C4" s="403"/>
      <c r="D4" s="403"/>
      <c r="F4" s="403" t="s">
        <v>160</v>
      </c>
      <c r="G4" s="403"/>
      <c r="H4" s="403"/>
      <c r="I4" s="403"/>
    </row>
    <row r="5" spans="1:19">
      <c r="A5" s="404" t="s">
        <v>123</v>
      </c>
      <c r="B5" s="404" t="s">
        <v>124</v>
      </c>
      <c r="C5" s="404" t="s">
        <v>125</v>
      </c>
      <c r="D5" s="405" t="s">
        <v>88</v>
      </c>
      <c r="F5" s="404" t="s">
        <v>161</v>
      </c>
      <c r="G5" s="404"/>
      <c r="H5" s="404" t="s">
        <v>66</v>
      </c>
      <c r="I5" s="404" t="s">
        <v>126</v>
      </c>
    </row>
    <row r="6" spans="1:19" ht="17.25" customHeight="1">
      <c r="A6" s="223" t="s">
        <v>194</v>
      </c>
      <c r="B6" s="218" t="s">
        <v>303</v>
      </c>
      <c r="C6" s="218">
        <v>391559</v>
      </c>
      <c r="D6" s="218">
        <v>391559</v>
      </c>
      <c r="E6" s="77"/>
      <c r="F6" s="79" t="s">
        <v>127</v>
      </c>
      <c r="G6" s="80"/>
      <c r="H6" s="231">
        <v>230687</v>
      </c>
      <c r="I6" s="225">
        <v>0.107</v>
      </c>
      <c r="R6" s="451"/>
      <c r="S6" s="451"/>
    </row>
    <row r="7" spans="1:19" ht="17.25" customHeight="1">
      <c r="A7" s="224" t="s">
        <v>166</v>
      </c>
      <c r="B7" s="220" t="s">
        <v>303</v>
      </c>
      <c r="C7" s="220">
        <v>288586</v>
      </c>
      <c r="D7" s="220">
        <v>288586</v>
      </c>
      <c r="E7" s="77"/>
      <c r="F7" s="86" t="s">
        <v>128</v>
      </c>
      <c r="G7" s="86"/>
      <c r="H7" s="222">
        <v>477522</v>
      </c>
      <c r="I7" s="226">
        <v>0.222</v>
      </c>
      <c r="R7" s="452"/>
      <c r="S7" s="452"/>
    </row>
    <row r="8" spans="1:19" ht="17.25" customHeight="1">
      <c r="A8" s="223" t="s">
        <v>463</v>
      </c>
      <c r="B8" s="222" t="s">
        <v>303</v>
      </c>
      <c r="C8" s="222">
        <v>145446</v>
      </c>
      <c r="D8" s="222">
        <v>145446</v>
      </c>
      <c r="E8" s="77"/>
      <c r="F8" s="82" t="s">
        <v>129</v>
      </c>
      <c r="G8" s="78"/>
      <c r="H8" s="221">
        <v>381139</v>
      </c>
      <c r="I8" s="225">
        <v>0.17699999999999999</v>
      </c>
      <c r="Q8" s="452"/>
      <c r="R8" s="452"/>
      <c r="S8" s="452"/>
    </row>
    <row r="9" spans="1:19" ht="17.25" customHeight="1">
      <c r="A9" s="224" t="s">
        <v>140</v>
      </c>
      <c r="B9" s="220" t="s">
        <v>303</v>
      </c>
      <c r="C9" s="220">
        <v>122275</v>
      </c>
      <c r="D9" s="220">
        <v>122275</v>
      </c>
      <c r="E9" s="77"/>
      <c r="F9" s="87" t="s">
        <v>198</v>
      </c>
      <c r="G9" s="86"/>
      <c r="H9" s="222">
        <v>1060915</v>
      </c>
      <c r="I9" s="226">
        <v>0.49299999999999999</v>
      </c>
      <c r="Q9" s="452"/>
      <c r="R9" s="452"/>
      <c r="S9" s="452"/>
    </row>
    <row r="10" spans="1:19" ht="17.25" customHeight="1" thickBot="1">
      <c r="A10" s="223" t="s">
        <v>295</v>
      </c>
      <c r="B10" s="222" t="s">
        <v>303</v>
      </c>
      <c r="C10" s="222">
        <v>119577</v>
      </c>
      <c r="D10" s="222">
        <v>119577</v>
      </c>
      <c r="E10" s="77"/>
      <c r="F10" s="453" t="s">
        <v>88</v>
      </c>
      <c r="G10" s="83"/>
      <c r="H10" s="232">
        <v>2150263</v>
      </c>
      <c r="I10" s="227">
        <v>1</v>
      </c>
      <c r="Q10" s="452"/>
      <c r="R10" s="452"/>
      <c r="S10" s="452"/>
    </row>
    <row r="11" spans="1:19" ht="17.25" customHeight="1" thickTop="1">
      <c r="A11" s="224" t="s">
        <v>238</v>
      </c>
      <c r="B11" s="220" t="s">
        <v>303</v>
      </c>
      <c r="C11" s="220">
        <v>113496</v>
      </c>
      <c r="D11" s="220">
        <v>113496</v>
      </c>
      <c r="E11" s="77"/>
      <c r="I11" s="228"/>
      <c r="Q11" s="452"/>
      <c r="R11" s="452"/>
      <c r="S11" s="452"/>
    </row>
    <row r="12" spans="1:19" ht="17.25" customHeight="1">
      <c r="A12" s="223" t="s">
        <v>334</v>
      </c>
      <c r="B12" s="222" t="s">
        <v>303</v>
      </c>
      <c r="C12" s="222">
        <v>108266</v>
      </c>
      <c r="D12" s="222">
        <v>108266</v>
      </c>
      <c r="E12" s="77"/>
      <c r="F12" s="677" t="s">
        <v>162</v>
      </c>
      <c r="G12" s="677"/>
      <c r="H12" s="677"/>
      <c r="I12" s="677"/>
      <c r="Q12" s="452"/>
      <c r="R12" s="452"/>
      <c r="S12" s="452"/>
    </row>
    <row r="13" spans="1:19" ht="17.25" customHeight="1">
      <c r="A13" s="224" t="s">
        <v>293</v>
      </c>
      <c r="B13" s="220" t="s">
        <v>303</v>
      </c>
      <c r="C13" s="220">
        <v>104919</v>
      </c>
      <c r="D13" s="220">
        <v>104919</v>
      </c>
      <c r="E13" s="77"/>
      <c r="F13" s="404" t="s">
        <v>130</v>
      </c>
      <c r="G13" s="404"/>
      <c r="H13" s="404" t="s">
        <v>66</v>
      </c>
      <c r="I13" s="404" t="s">
        <v>126</v>
      </c>
      <c r="Q13" s="452"/>
      <c r="R13" s="452"/>
      <c r="S13" s="452"/>
    </row>
    <row r="14" spans="1:19" ht="17.25" customHeight="1">
      <c r="A14" s="223" t="s">
        <v>168</v>
      </c>
      <c r="B14" s="222" t="s">
        <v>303</v>
      </c>
      <c r="C14" s="222">
        <v>100791</v>
      </c>
      <c r="D14" s="222">
        <v>100791</v>
      </c>
      <c r="E14" s="77"/>
      <c r="F14" s="79" t="s">
        <v>131</v>
      </c>
      <c r="G14" s="80"/>
      <c r="H14" s="231">
        <v>539</v>
      </c>
      <c r="I14" s="225" t="s">
        <v>305</v>
      </c>
      <c r="Q14" s="452"/>
      <c r="R14" s="452"/>
      <c r="S14" s="452"/>
    </row>
    <row r="15" spans="1:19" ht="17.25" customHeight="1">
      <c r="A15" s="224" t="s">
        <v>289</v>
      </c>
      <c r="B15" s="220" t="s">
        <v>303</v>
      </c>
      <c r="C15" s="220">
        <v>74013</v>
      </c>
      <c r="D15" s="220">
        <v>74013</v>
      </c>
      <c r="E15" s="77"/>
      <c r="F15" s="86" t="s">
        <v>132</v>
      </c>
      <c r="G15" s="86"/>
      <c r="H15" s="222">
        <v>180305</v>
      </c>
      <c r="I15" s="226">
        <v>8.4000000000000005E-2</v>
      </c>
      <c r="Q15" s="452"/>
      <c r="R15" s="452"/>
      <c r="S15" s="452"/>
    </row>
    <row r="16" spans="1:19" ht="17.25" customHeight="1">
      <c r="A16" s="223" t="s">
        <v>186</v>
      </c>
      <c r="B16" s="222" t="s">
        <v>303</v>
      </c>
      <c r="C16" s="222">
        <v>57508</v>
      </c>
      <c r="D16" s="222">
        <v>57508</v>
      </c>
      <c r="E16" s="77"/>
      <c r="F16" s="82" t="s">
        <v>133</v>
      </c>
      <c r="G16" s="78"/>
      <c r="H16" s="221">
        <v>840591</v>
      </c>
      <c r="I16" s="225">
        <v>0.39100000000000001</v>
      </c>
      <c r="Q16" s="452"/>
      <c r="R16" s="452"/>
      <c r="S16" s="452"/>
    </row>
    <row r="17" spans="1:19" ht="17.25" customHeight="1">
      <c r="A17" s="224" t="s">
        <v>291</v>
      </c>
      <c r="B17" s="220" t="s">
        <v>303</v>
      </c>
      <c r="C17" s="220">
        <v>50327</v>
      </c>
      <c r="D17" s="220">
        <v>50327</v>
      </c>
      <c r="E17" s="77"/>
      <c r="F17" s="87" t="s">
        <v>134</v>
      </c>
      <c r="G17" s="86"/>
      <c r="H17" s="222">
        <v>1128828</v>
      </c>
      <c r="I17" s="226">
        <v>0.52500000000000002</v>
      </c>
      <c r="Q17" s="452"/>
      <c r="R17" s="452"/>
      <c r="S17" s="452"/>
    </row>
    <row r="18" spans="1:19" ht="17.25" customHeight="1" thickBot="1">
      <c r="A18" s="223" t="s">
        <v>290</v>
      </c>
      <c r="B18" s="222" t="s">
        <v>303</v>
      </c>
      <c r="C18" s="222">
        <v>49423</v>
      </c>
      <c r="D18" s="222">
        <v>49423</v>
      </c>
      <c r="E18" s="77"/>
      <c r="F18" s="453" t="s">
        <v>88</v>
      </c>
      <c r="G18" s="83"/>
      <c r="H18" s="232">
        <v>2150263</v>
      </c>
      <c r="I18" s="227">
        <v>1</v>
      </c>
      <c r="Q18" s="452"/>
      <c r="R18" s="452"/>
      <c r="S18" s="452"/>
    </row>
    <row r="19" spans="1:19" ht="17.25" customHeight="1" thickTop="1">
      <c r="A19" s="224" t="s">
        <v>306</v>
      </c>
      <c r="B19" s="220" t="s">
        <v>303</v>
      </c>
      <c r="C19" s="220">
        <v>44442</v>
      </c>
      <c r="D19" s="220">
        <v>44442</v>
      </c>
      <c r="E19" s="77"/>
      <c r="G19" s="84"/>
      <c r="H19" s="84"/>
      <c r="I19" s="228"/>
      <c r="Q19" s="452"/>
      <c r="R19" s="452"/>
      <c r="S19" s="452"/>
    </row>
    <row r="20" spans="1:19" ht="17.25" customHeight="1">
      <c r="A20" s="325" t="s">
        <v>167</v>
      </c>
      <c r="B20" s="222" t="s">
        <v>303</v>
      </c>
      <c r="C20" s="222">
        <v>35465</v>
      </c>
      <c r="D20" s="222">
        <v>35465</v>
      </c>
      <c r="E20" s="77"/>
      <c r="F20" s="390" t="s">
        <v>135</v>
      </c>
      <c r="G20" s="406"/>
      <c r="H20" s="404" t="s">
        <v>66</v>
      </c>
      <c r="I20" s="404" t="s">
        <v>126</v>
      </c>
      <c r="Q20" s="452"/>
      <c r="R20" s="452"/>
      <c r="S20" s="452"/>
    </row>
    <row r="21" spans="1:19" ht="17.25" customHeight="1">
      <c r="A21" s="224" t="s">
        <v>335</v>
      </c>
      <c r="B21" s="220" t="s">
        <v>303</v>
      </c>
      <c r="C21" s="220">
        <v>31903</v>
      </c>
      <c r="D21" s="220">
        <v>31903</v>
      </c>
      <c r="E21" s="77"/>
      <c r="F21" s="371" t="s">
        <v>136</v>
      </c>
      <c r="G21" s="85"/>
      <c r="H21" s="218">
        <v>1496887</v>
      </c>
      <c r="I21" s="226">
        <v>0.69599999999999995</v>
      </c>
      <c r="Q21" s="452"/>
      <c r="R21" s="452"/>
      <c r="S21" s="452"/>
    </row>
    <row r="22" spans="1:19" ht="17.25" customHeight="1">
      <c r="A22" s="223" t="s">
        <v>296</v>
      </c>
      <c r="B22" s="222" t="s">
        <v>303</v>
      </c>
      <c r="C22" s="222">
        <v>29796</v>
      </c>
      <c r="D22" s="222">
        <v>29796</v>
      </c>
      <c r="E22" s="77"/>
      <c r="F22" s="372" t="s">
        <v>137</v>
      </c>
      <c r="G22" s="109"/>
      <c r="H22" s="221">
        <v>653376</v>
      </c>
      <c r="I22" s="229">
        <v>0.30399999999999999</v>
      </c>
      <c r="Q22" s="452"/>
      <c r="R22" s="452"/>
      <c r="S22" s="452"/>
    </row>
    <row r="23" spans="1:19" ht="17.25" customHeight="1" thickBot="1">
      <c r="A23" s="224" t="s">
        <v>288</v>
      </c>
      <c r="B23" s="220" t="s">
        <v>303</v>
      </c>
      <c r="C23" s="220">
        <v>29323</v>
      </c>
      <c r="D23" s="220">
        <v>29323</v>
      </c>
      <c r="E23" s="77"/>
      <c r="F23" s="454" t="s">
        <v>88</v>
      </c>
      <c r="G23" s="111"/>
      <c r="H23" s="219">
        <v>2150263</v>
      </c>
      <c r="I23" s="230">
        <v>1</v>
      </c>
      <c r="Q23" s="452"/>
      <c r="R23" s="452"/>
      <c r="S23" s="452"/>
    </row>
    <row r="24" spans="1:19" ht="17.25" customHeight="1" thickTop="1">
      <c r="A24" s="223" t="s">
        <v>411</v>
      </c>
      <c r="B24" s="222" t="s">
        <v>303</v>
      </c>
      <c r="C24" s="222">
        <v>28537</v>
      </c>
      <c r="D24" s="222">
        <v>28537</v>
      </c>
      <c r="E24" s="77"/>
      <c r="I24" s="41"/>
      <c r="Q24" s="452"/>
      <c r="R24" s="452"/>
      <c r="S24" s="452"/>
    </row>
    <row r="25" spans="1:19" ht="17.25" customHeight="1">
      <c r="A25" s="224" t="s">
        <v>292</v>
      </c>
      <c r="B25" s="220" t="s">
        <v>303</v>
      </c>
      <c r="C25" s="220">
        <v>28464</v>
      </c>
      <c r="D25" s="220">
        <v>28464</v>
      </c>
      <c r="E25" s="77"/>
      <c r="Q25" s="452"/>
      <c r="R25" s="452"/>
      <c r="S25" s="452"/>
    </row>
    <row r="26" spans="1:19" ht="17.25" customHeight="1">
      <c r="A26" s="223" t="s">
        <v>464</v>
      </c>
      <c r="B26" s="222" t="s">
        <v>303</v>
      </c>
      <c r="C26" s="222">
        <v>28079</v>
      </c>
      <c r="D26" s="222">
        <v>28079</v>
      </c>
      <c r="E26" s="77"/>
      <c r="Q26" s="452"/>
      <c r="R26" s="452"/>
      <c r="S26" s="452"/>
    </row>
    <row r="27" spans="1:19" ht="17.25" customHeight="1">
      <c r="A27" s="224" t="s">
        <v>412</v>
      </c>
      <c r="B27" s="220" t="s">
        <v>303</v>
      </c>
      <c r="C27" s="220">
        <v>24834</v>
      </c>
      <c r="D27" s="220">
        <v>24834</v>
      </c>
      <c r="E27" s="77"/>
      <c r="I27" s="110"/>
      <c r="Q27" s="452"/>
      <c r="R27" s="452"/>
      <c r="S27" s="452"/>
    </row>
    <row r="28" spans="1:19" ht="17.25" customHeight="1">
      <c r="A28" s="223" t="s">
        <v>206</v>
      </c>
      <c r="B28" s="222" t="s">
        <v>303</v>
      </c>
      <c r="C28" s="222">
        <v>23266</v>
      </c>
      <c r="D28" s="222">
        <v>23266</v>
      </c>
      <c r="E28" s="77"/>
      <c r="I28" s="110"/>
      <c r="Q28" s="452"/>
      <c r="R28" s="452"/>
      <c r="S28" s="452"/>
    </row>
    <row r="29" spans="1:19" ht="17.25" customHeight="1">
      <c r="A29" s="224" t="s">
        <v>154</v>
      </c>
      <c r="B29" s="220" t="s">
        <v>303</v>
      </c>
      <c r="C29" s="220">
        <v>22987</v>
      </c>
      <c r="D29" s="220">
        <v>22987</v>
      </c>
      <c r="E29" s="77"/>
      <c r="I29" s="110"/>
      <c r="Q29" s="452"/>
      <c r="R29" s="452"/>
      <c r="S29" s="452"/>
    </row>
    <row r="30" spans="1:19" ht="17.25" customHeight="1">
      <c r="A30" s="223" t="s">
        <v>297</v>
      </c>
      <c r="B30" s="222" t="s">
        <v>303</v>
      </c>
      <c r="C30" s="222">
        <v>19376</v>
      </c>
      <c r="D30" s="222">
        <v>19376</v>
      </c>
      <c r="E30" s="77"/>
      <c r="I30" s="110"/>
      <c r="Q30" s="452"/>
      <c r="R30" s="452"/>
      <c r="S30" s="452"/>
    </row>
    <row r="31" spans="1:19" ht="17.25" customHeight="1">
      <c r="A31" s="224" t="s">
        <v>139</v>
      </c>
      <c r="B31" s="220" t="s">
        <v>303</v>
      </c>
      <c r="C31" s="220">
        <v>15881</v>
      </c>
      <c r="D31" s="220">
        <v>15881</v>
      </c>
      <c r="E31" s="77"/>
      <c r="I31" s="110"/>
      <c r="Q31" s="452"/>
      <c r="R31" s="452"/>
      <c r="S31" s="452"/>
    </row>
    <row r="32" spans="1:19" ht="17.25" customHeight="1">
      <c r="A32" s="223" t="s">
        <v>428</v>
      </c>
      <c r="B32" s="222" t="s">
        <v>303</v>
      </c>
      <c r="C32" s="222">
        <v>14868</v>
      </c>
      <c r="D32" s="222">
        <v>14868</v>
      </c>
      <c r="E32" s="77"/>
      <c r="I32" s="110"/>
      <c r="Q32" s="452"/>
      <c r="R32" s="452"/>
      <c r="S32" s="452"/>
    </row>
    <row r="33" spans="1:19" ht="17.25" customHeight="1">
      <c r="A33" s="224" t="s">
        <v>307</v>
      </c>
      <c r="B33" s="220" t="s">
        <v>303</v>
      </c>
      <c r="C33" s="220">
        <v>14528</v>
      </c>
      <c r="D33" s="220">
        <v>14528</v>
      </c>
      <c r="E33" s="77"/>
      <c r="I33" s="110"/>
      <c r="Q33" s="452"/>
      <c r="R33" s="452"/>
      <c r="S33" s="452"/>
    </row>
    <row r="34" spans="1:19" ht="17.25" customHeight="1">
      <c r="A34" s="223" t="s">
        <v>472</v>
      </c>
      <c r="B34" s="222" t="s">
        <v>303</v>
      </c>
      <c r="C34" s="222">
        <v>12468</v>
      </c>
      <c r="D34" s="222">
        <v>12468</v>
      </c>
      <c r="Q34" s="452"/>
      <c r="R34" s="452"/>
    </row>
    <row r="35" spans="1:19" ht="17.25" customHeight="1">
      <c r="A35" s="224" t="s">
        <v>294</v>
      </c>
      <c r="B35" s="220" t="s">
        <v>303</v>
      </c>
      <c r="C35" s="220">
        <v>10110</v>
      </c>
      <c r="D35" s="220">
        <v>10110</v>
      </c>
      <c r="Q35" s="452"/>
      <c r="R35" s="452"/>
    </row>
    <row r="36" spans="1:19" ht="17.25" customHeight="1">
      <c r="A36" s="223" t="s">
        <v>141</v>
      </c>
      <c r="B36" s="222" t="s">
        <v>303</v>
      </c>
      <c r="C36" s="222">
        <v>9750</v>
      </c>
      <c r="D36" s="222">
        <v>9750</v>
      </c>
      <c r="Q36" s="452"/>
      <c r="R36" s="452"/>
    </row>
    <row r="37" spans="1:19" ht="15.75" thickBot="1">
      <c r="A37" s="453" t="s">
        <v>88</v>
      </c>
      <c r="B37" s="232" t="s">
        <v>300</v>
      </c>
      <c r="C37" s="232">
        <v>2150263</v>
      </c>
      <c r="D37" s="232">
        <v>2150263</v>
      </c>
      <c r="Q37" s="452"/>
      <c r="R37" s="452"/>
    </row>
    <row r="38" spans="1:19" ht="15.75" thickTop="1">
      <c r="Q38" s="452"/>
      <c r="R38" s="452"/>
    </row>
    <row r="39" spans="1:19">
      <c r="F39" s="81"/>
      <c r="Q39" s="451"/>
      <c r="R39" s="451"/>
    </row>
    <row r="40" spans="1:19">
      <c r="C40" s="402"/>
      <c r="D40" s="402"/>
      <c r="F40" s="81"/>
    </row>
    <row r="41" spans="1:19">
      <c r="C41" s="402"/>
      <c r="D41" s="402"/>
      <c r="F41" s="81"/>
    </row>
    <row r="42" spans="1:19">
      <c r="C42" s="402"/>
      <c r="D42" s="402"/>
      <c r="F42" s="81"/>
    </row>
    <row r="45" spans="1:19">
      <c r="C45" s="402"/>
      <c r="D45" s="402"/>
    </row>
    <row r="46" spans="1:19">
      <c r="C46" s="402"/>
      <c r="D46" s="402"/>
    </row>
    <row r="47" spans="1:19">
      <c r="C47" s="402"/>
      <c r="D47" s="402"/>
    </row>
    <row r="48" spans="1:19">
      <c r="C48" s="392"/>
      <c r="D48" s="392"/>
    </row>
    <row r="57" ht="4.5" customHeight="1"/>
  </sheetData>
  <mergeCells count="1">
    <mergeCell ref="F12:I12"/>
  </mergeCells>
  <pageMargins left="0.7" right="0.7" top="0.75" bottom="0.75" header="0.3" footer="0.3"/>
  <pageSetup scale="63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N53"/>
  <sheetViews>
    <sheetView showGridLines="0" zoomScale="85" zoomScaleNormal="85" workbookViewId="0">
      <selection activeCell="B51" sqref="B51"/>
    </sheetView>
  </sheetViews>
  <sheetFormatPr defaultRowHeight="12.75"/>
  <cols>
    <col min="1" max="1" width="62.7109375" style="320" customWidth="1"/>
    <col min="2" max="2" width="14.85546875" style="320" customWidth="1"/>
    <col min="3" max="3" width="0.5703125" style="320" customWidth="1"/>
    <col min="4" max="4" width="14.85546875" style="320" customWidth="1"/>
    <col min="5" max="5" width="0.5703125" style="320" customWidth="1"/>
    <col min="6" max="6" width="14.85546875" style="320" customWidth="1"/>
    <col min="7" max="7" width="0.5703125" style="320" customWidth="1"/>
    <col min="8" max="8" width="14.85546875" style="320" customWidth="1"/>
    <col min="9" max="9" width="0.5703125" style="320" customWidth="1"/>
    <col min="10" max="10" width="14.85546875" style="320" customWidth="1"/>
    <col min="11" max="11" width="0.5703125" style="320" customWidth="1"/>
    <col min="12" max="12" width="9.140625" style="320"/>
    <col min="13" max="13" width="10.5703125" style="320" bestFit="1" customWidth="1"/>
    <col min="14" max="14" width="11.28515625" style="320" bestFit="1" customWidth="1"/>
    <col min="15" max="16384" width="9.140625" style="320"/>
  </cols>
  <sheetData>
    <row r="1" spans="1:14" ht="14.25">
      <c r="A1" s="657" t="s">
        <v>286</v>
      </c>
      <c r="B1" s="657"/>
      <c r="C1" s="657"/>
      <c r="D1" s="657"/>
      <c r="E1" s="657"/>
      <c r="F1" s="657"/>
      <c r="G1" s="657"/>
      <c r="H1" s="657"/>
      <c r="I1" s="657"/>
      <c r="J1" s="657"/>
      <c r="K1" s="657"/>
    </row>
    <row r="2" spans="1:14" ht="14.25">
      <c r="A2" s="658" t="s">
        <v>270</v>
      </c>
      <c r="B2" s="658"/>
      <c r="C2" s="658"/>
      <c r="D2" s="658"/>
      <c r="E2" s="658"/>
      <c r="F2" s="658"/>
      <c r="G2" s="658"/>
      <c r="H2" s="658"/>
      <c r="I2" s="658"/>
      <c r="J2" s="658"/>
      <c r="K2" s="658"/>
    </row>
    <row r="3" spans="1:14" ht="14.25">
      <c r="A3" s="657" t="s">
        <v>266</v>
      </c>
      <c r="B3" s="657"/>
      <c r="C3" s="657"/>
      <c r="D3" s="657"/>
      <c r="E3" s="657"/>
      <c r="F3" s="657"/>
      <c r="G3" s="657"/>
      <c r="H3" s="657"/>
      <c r="I3" s="657"/>
      <c r="J3" s="657"/>
      <c r="K3" s="657"/>
    </row>
    <row r="4" spans="1:14" ht="14.25">
      <c r="A4" s="658" t="s">
        <v>284</v>
      </c>
      <c r="B4" s="658"/>
      <c r="C4" s="658"/>
      <c r="D4" s="658"/>
      <c r="E4" s="658"/>
      <c r="F4" s="658"/>
      <c r="G4" s="658"/>
      <c r="H4" s="658"/>
      <c r="I4" s="658"/>
      <c r="J4" s="658"/>
      <c r="K4" s="658"/>
    </row>
    <row r="6" spans="1:14" ht="15" customHeight="1">
      <c r="A6" s="512"/>
      <c r="B6" s="659" t="s">
        <v>8</v>
      </c>
      <c r="C6" s="659"/>
      <c r="D6" s="659"/>
      <c r="E6" s="659"/>
      <c r="F6" s="659"/>
      <c r="G6" s="659"/>
      <c r="H6" s="659"/>
      <c r="I6" s="659"/>
      <c r="J6" s="659"/>
      <c r="K6" s="659"/>
    </row>
    <row r="7" spans="1:14" ht="27">
      <c r="A7" s="512"/>
      <c r="B7" s="513" t="s">
        <v>363</v>
      </c>
      <c r="C7" s="514"/>
      <c r="D7" s="513" t="s">
        <v>422</v>
      </c>
      <c r="E7" s="514"/>
      <c r="F7" s="513" t="s">
        <v>408</v>
      </c>
      <c r="G7" s="514"/>
      <c r="H7" s="513" t="s">
        <v>402</v>
      </c>
      <c r="I7" s="514"/>
      <c r="J7" s="513" t="s">
        <v>363</v>
      </c>
      <c r="K7" s="514"/>
      <c r="L7" s="492"/>
    </row>
    <row r="8" spans="1:14" ht="13.5">
      <c r="A8" s="474" t="s">
        <v>3</v>
      </c>
      <c r="B8" s="475"/>
      <c r="C8" s="475"/>
      <c r="D8" s="475"/>
      <c r="E8" s="475"/>
      <c r="F8" s="475"/>
      <c r="G8" s="475"/>
      <c r="H8" s="475"/>
      <c r="I8" s="475"/>
      <c r="J8" s="475"/>
      <c r="K8" s="475"/>
    </row>
    <row r="9" spans="1:14" s="321" customFormat="1" ht="14.25">
      <c r="A9" s="330" t="s">
        <v>271</v>
      </c>
      <c r="B9" s="496">
        <v>555026</v>
      </c>
      <c r="C9" s="331"/>
      <c r="D9" s="331">
        <v>1074214</v>
      </c>
      <c r="E9" s="331"/>
      <c r="F9" s="331">
        <v>919299</v>
      </c>
      <c r="G9" s="331"/>
      <c r="H9" s="331">
        <v>927598</v>
      </c>
      <c r="I9" s="331"/>
      <c r="J9" s="331">
        <v>866186</v>
      </c>
      <c r="K9" s="331"/>
      <c r="M9" s="521"/>
      <c r="N9" s="521"/>
    </row>
    <row r="10" spans="1:14" ht="14.25">
      <c r="A10" s="462" t="s">
        <v>239</v>
      </c>
      <c r="B10" s="497">
        <v>503473</v>
      </c>
      <c r="C10" s="466"/>
      <c r="D10" s="466">
        <v>620058</v>
      </c>
      <c r="E10" s="466"/>
      <c r="F10" s="466">
        <v>766905</v>
      </c>
      <c r="G10" s="466"/>
      <c r="H10" s="466">
        <v>750217</v>
      </c>
      <c r="I10" s="466"/>
      <c r="J10" s="466">
        <v>647695</v>
      </c>
      <c r="K10" s="466"/>
    </row>
    <row r="11" spans="1:14" s="321" customFormat="1" ht="14.25">
      <c r="A11" s="332" t="s">
        <v>3</v>
      </c>
      <c r="B11" s="498">
        <v>51553</v>
      </c>
      <c r="C11" s="333"/>
      <c r="D11" s="333">
        <v>454156</v>
      </c>
      <c r="E11" s="333"/>
      <c r="F11" s="333">
        <v>152394</v>
      </c>
      <c r="G11" s="333"/>
      <c r="H11" s="333">
        <v>177381</v>
      </c>
      <c r="I11" s="333"/>
      <c r="J11" s="333">
        <v>218491</v>
      </c>
      <c r="K11" s="333"/>
    </row>
    <row r="12" spans="1:14" s="321" customFormat="1" ht="14.25">
      <c r="A12" s="474" t="s">
        <v>392</v>
      </c>
      <c r="B12" s="499"/>
      <c r="C12" s="486"/>
      <c r="D12" s="486"/>
      <c r="E12" s="486"/>
      <c r="F12" s="486"/>
      <c r="G12" s="486"/>
      <c r="H12" s="486"/>
      <c r="I12" s="486"/>
      <c r="J12" s="486"/>
      <c r="K12" s="486"/>
    </row>
    <row r="13" spans="1:14" s="321" customFormat="1" ht="14.25">
      <c r="A13" s="330" t="s">
        <v>308</v>
      </c>
      <c r="B13" s="500">
        <v>-13980</v>
      </c>
      <c r="C13" s="335"/>
      <c r="D13" s="335">
        <v>45221</v>
      </c>
      <c r="E13" s="335"/>
      <c r="F13" s="335">
        <v>88466</v>
      </c>
      <c r="G13" s="335"/>
      <c r="H13" s="335">
        <v>83653</v>
      </c>
      <c r="I13" s="335"/>
      <c r="J13" s="335">
        <v>134035</v>
      </c>
      <c r="K13" s="335"/>
    </row>
    <row r="14" spans="1:14" s="321" customFormat="1" ht="14.25">
      <c r="A14" s="462" t="s">
        <v>285</v>
      </c>
      <c r="B14" s="501">
        <v>-397561</v>
      </c>
      <c r="C14" s="466"/>
      <c r="D14" s="469">
        <v>-4615</v>
      </c>
      <c r="E14" s="466"/>
      <c r="F14" s="469">
        <v>-682602</v>
      </c>
      <c r="G14" s="466"/>
      <c r="H14" s="469">
        <v>-167491</v>
      </c>
      <c r="I14" s="466"/>
      <c r="J14" s="469">
        <v>-588256</v>
      </c>
      <c r="K14" s="466"/>
    </row>
    <row r="15" spans="1:14" s="321" customFormat="1" ht="14.25">
      <c r="A15" s="330" t="s">
        <v>272</v>
      </c>
      <c r="B15" s="500">
        <v>-2827723</v>
      </c>
      <c r="C15" s="335"/>
      <c r="D15" s="335">
        <v>782608</v>
      </c>
      <c r="E15" s="335"/>
      <c r="F15" s="335">
        <v>-326309</v>
      </c>
      <c r="G15" s="335"/>
      <c r="H15" s="335">
        <v>-1276019</v>
      </c>
      <c r="I15" s="335"/>
      <c r="J15" s="335">
        <v>-390556</v>
      </c>
      <c r="K15" s="335"/>
    </row>
    <row r="16" spans="1:14" s="321" customFormat="1" ht="14.25">
      <c r="A16" s="467" t="s">
        <v>240</v>
      </c>
      <c r="B16" s="502">
        <v>-3239264</v>
      </c>
      <c r="C16" s="468"/>
      <c r="D16" s="468">
        <v>823214</v>
      </c>
      <c r="E16" s="468"/>
      <c r="F16" s="468">
        <v>-920445</v>
      </c>
      <c r="G16" s="468"/>
      <c r="H16" s="468">
        <v>-1359857</v>
      </c>
      <c r="I16" s="468"/>
      <c r="J16" s="468">
        <v>-844777</v>
      </c>
      <c r="K16" s="468"/>
    </row>
    <row r="17" spans="1:14" s="321" customFormat="1" ht="14.25">
      <c r="A17" s="330" t="s">
        <v>433</v>
      </c>
      <c r="B17" s="500">
        <v>206583</v>
      </c>
      <c r="C17" s="335"/>
      <c r="D17" s="335">
        <v>17783</v>
      </c>
      <c r="E17" s="335"/>
      <c r="F17" s="335">
        <v>66522</v>
      </c>
      <c r="G17" s="335"/>
      <c r="H17" s="335">
        <v>-38333</v>
      </c>
      <c r="I17" s="335"/>
      <c r="J17" s="335">
        <v>-93916</v>
      </c>
      <c r="K17" s="335"/>
    </row>
    <row r="18" spans="1:14" s="321" customFormat="1" ht="14.25">
      <c r="A18" s="462" t="s">
        <v>310</v>
      </c>
      <c r="B18" s="497">
        <v>206426</v>
      </c>
      <c r="C18" s="466"/>
      <c r="D18" s="466">
        <v>-42312</v>
      </c>
      <c r="E18" s="466"/>
      <c r="F18" s="466">
        <v>-16888</v>
      </c>
      <c r="G18" s="466"/>
      <c r="H18" s="466">
        <v>-506411</v>
      </c>
      <c r="I18" s="466"/>
      <c r="J18" s="466">
        <v>-115159</v>
      </c>
      <c r="K18" s="466"/>
      <c r="N18" s="521"/>
    </row>
    <row r="19" spans="1:14" s="321" customFormat="1" ht="13.5" customHeight="1">
      <c r="A19" s="330" t="s">
        <v>311</v>
      </c>
      <c r="B19" s="500">
        <v>-730160</v>
      </c>
      <c r="C19" s="335"/>
      <c r="D19" s="335">
        <v>-5636</v>
      </c>
      <c r="E19" s="335"/>
      <c r="F19" s="335">
        <v>-1091</v>
      </c>
      <c r="G19" s="335"/>
      <c r="H19" s="335">
        <v>-4881</v>
      </c>
      <c r="I19" s="335"/>
      <c r="J19" s="335">
        <v>47629</v>
      </c>
      <c r="K19" s="335"/>
      <c r="N19" s="521"/>
    </row>
    <row r="20" spans="1:14" s="326" customFormat="1" ht="14.25">
      <c r="A20" s="462" t="s">
        <v>349</v>
      </c>
      <c r="B20" s="497">
        <v>-99326</v>
      </c>
      <c r="C20" s="466"/>
      <c r="D20" s="466">
        <v>-7362</v>
      </c>
      <c r="E20" s="466"/>
      <c r="F20" s="466">
        <v>-3504</v>
      </c>
      <c r="G20" s="466"/>
      <c r="H20" s="466">
        <v>0</v>
      </c>
      <c r="I20" s="466"/>
      <c r="J20" s="466">
        <v>-5703</v>
      </c>
      <c r="K20" s="466"/>
      <c r="N20" s="522"/>
    </row>
    <row r="21" spans="1:14" s="321" customFormat="1" ht="14.25">
      <c r="A21" s="332" t="s">
        <v>240</v>
      </c>
      <c r="B21" s="498">
        <v>-416477</v>
      </c>
      <c r="C21" s="333"/>
      <c r="D21" s="333">
        <v>-37527</v>
      </c>
      <c r="E21" s="333"/>
      <c r="F21" s="333">
        <v>45039</v>
      </c>
      <c r="G21" s="333"/>
      <c r="H21" s="333">
        <v>-549625</v>
      </c>
      <c r="I21" s="333"/>
      <c r="J21" s="333">
        <v>-167149</v>
      </c>
      <c r="K21" s="333"/>
      <c r="N21" s="521"/>
    </row>
    <row r="22" spans="1:14" s="326" customFormat="1" ht="14.25">
      <c r="A22" s="467" t="s">
        <v>177</v>
      </c>
      <c r="B22" s="502">
        <v>-3655741</v>
      </c>
      <c r="C22" s="468"/>
      <c r="D22" s="468">
        <v>785687</v>
      </c>
      <c r="E22" s="468"/>
      <c r="F22" s="468">
        <v>-875406</v>
      </c>
      <c r="G22" s="468"/>
      <c r="H22" s="468">
        <v>-1909482</v>
      </c>
      <c r="I22" s="468"/>
      <c r="J22" s="468">
        <v>-1011926</v>
      </c>
      <c r="K22" s="468"/>
    </row>
    <row r="23" spans="1:14" s="321" customFormat="1" ht="14.25">
      <c r="A23" s="334" t="s">
        <v>69</v>
      </c>
      <c r="B23" s="500">
        <v>14926</v>
      </c>
      <c r="C23" s="335"/>
      <c r="D23" s="335">
        <v>42656</v>
      </c>
      <c r="E23" s="335"/>
      <c r="F23" s="335">
        <v>35074</v>
      </c>
      <c r="G23" s="335"/>
      <c r="H23" s="335">
        <v>28181</v>
      </c>
      <c r="I23" s="335"/>
      <c r="J23" s="335">
        <v>30502</v>
      </c>
      <c r="K23" s="335"/>
    </row>
    <row r="24" spans="1:14" s="326" customFormat="1" ht="14.25">
      <c r="A24" s="474" t="s">
        <v>391</v>
      </c>
      <c r="B24" s="499"/>
      <c r="C24" s="486"/>
      <c r="D24" s="486"/>
      <c r="E24" s="486"/>
      <c r="F24" s="486"/>
      <c r="G24" s="486"/>
      <c r="H24" s="486"/>
      <c r="I24" s="486"/>
      <c r="J24" s="486"/>
      <c r="K24" s="486"/>
    </row>
    <row r="25" spans="1:14" s="321" customFormat="1" ht="14.25">
      <c r="A25" s="330" t="s">
        <v>178</v>
      </c>
      <c r="B25" s="500">
        <v>40825</v>
      </c>
      <c r="C25" s="335"/>
      <c r="D25" s="335">
        <v>40403</v>
      </c>
      <c r="E25" s="335"/>
      <c r="F25" s="335">
        <v>41161</v>
      </c>
      <c r="G25" s="335"/>
      <c r="H25" s="335">
        <v>44231</v>
      </c>
      <c r="I25" s="335"/>
      <c r="J25" s="335">
        <v>44833</v>
      </c>
      <c r="K25" s="335"/>
    </row>
    <row r="26" spans="1:14" s="326" customFormat="1" ht="14.25">
      <c r="A26" s="462" t="s">
        <v>179</v>
      </c>
      <c r="B26" s="497">
        <v>36804</v>
      </c>
      <c r="C26" s="466"/>
      <c r="D26" s="466">
        <v>32948</v>
      </c>
      <c r="E26" s="466"/>
      <c r="F26" s="466">
        <v>24977</v>
      </c>
      <c r="G26" s="466"/>
      <c r="H26" s="466">
        <v>34177</v>
      </c>
      <c r="I26" s="466"/>
      <c r="J26" s="466">
        <v>38904</v>
      </c>
      <c r="K26" s="466"/>
    </row>
    <row r="27" spans="1:14" s="321" customFormat="1" ht="14.25">
      <c r="A27" s="332" t="s">
        <v>171</v>
      </c>
      <c r="B27" s="498">
        <v>77629</v>
      </c>
      <c r="C27" s="333"/>
      <c r="D27" s="333">
        <v>73351</v>
      </c>
      <c r="E27" s="333"/>
      <c r="F27" s="333">
        <v>66138</v>
      </c>
      <c r="G27" s="333"/>
      <c r="H27" s="333">
        <v>78408</v>
      </c>
      <c r="I27" s="333"/>
      <c r="J27" s="333">
        <v>83737</v>
      </c>
      <c r="K27" s="333"/>
    </row>
    <row r="28" spans="1:14" s="326" customFormat="1" ht="14.25">
      <c r="A28" s="461" t="s">
        <v>273</v>
      </c>
      <c r="B28" s="497">
        <v>-3666891</v>
      </c>
      <c r="C28" s="466"/>
      <c r="D28" s="466">
        <v>1209148</v>
      </c>
      <c r="E28" s="466"/>
      <c r="F28" s="466">
        <v>-754076</v>
      </c>
      <c r="G28" s="466"/>
      <c r="H28" s="466">
        <v>-1782328</v>
      </c>
      <c r="I28" s="466"/>
      <c r="J28" s="466">
        <v>-846670</v>
      </c>
      <c r="K28" s="466"/>
      <c r="M28" s="522"/>
    </row>
    <row r="29" spans="1:14" s="321" customFormat="1" ht="14.25">
      <c r="A29" s="334" t="s">
        <v>4</v>
      </c>
      <c r="B29" s="503">
        <v>-26702</v>
      </c>
      <c r="C29" s="487"/>
      <c r="D29" s="487">
        <v>-594</v>
      </c>
      <c r="E29" s="487"/>
      <c r="F29" s="487">
        <v>-6907</v>
      </c>
      <c r="G29" s="487"/>
      <c r="H29" s="487">
        <v>-5915</v>
      </c>
      <c r="I29" s="487"/>
      <c r="J29" s="487">
        <v>2581</v>
      </c>
      <c r="K29" s="487"/>
      <c r="M29" s="521"/>
    </row>
    <row r="30" spans="1:14" s="326" customFormat="1" ht="14.25">
      <c r="A30" s="461" t="s">
        <v>5</v>
      </c>
      <c r="B30" s="497">
        <v>-3640189</v>
      </c>
      <c r="C30" s="466"/>
      <c r="D30" s="466">
        <v>1209742</v>
      </c>
      <c r="E30" s="466"/>
      <c r="F30" s="466">
        <v>-747169</v>
      </c>
      <c r="G30" s="466"/>
      <c r="H30" s="466">
        <v>-1776413</v>
      </c>
      <c r="I30" s="466"/>
      <c r="J30" s="466">
        <v>-849251</v>
      </c>
      <c r="K30" s="466"/>
      <c r="M30" s="522"/>
    </row>
    <row r="31" spans="1:14" s="321" customFormat="1" ht="14.25">
      <c r="A31" s="334" t="s">
        <v>274</v>
      </c>
      <c r="B31" s="503">
        <v>66</v>
      </c>
      <c r="C31" s="487"/>
      <c r="D31" s="487">
        <v>68</v>
      </c>
      <c r="E31" s="487"/>
      <c r="F31" s="487">
        <v>-110</v>
      </c>
      <c r="G31" s="487"/>
      <c r="H31" s="487">
        <v>-83</v>
      </c>
      <c r="I31" s="487"/>
      <c r="J31" s="487">
        <v>-101</v>
      </c>
      <c r="K31" s="487"/>
      <c r="M31" s="521"/>
    </row>
    <row r="32" spans="1:14" s="326" customFormat="1" ht="14.25">
      <c r="A32" s="461" t="s">
        <v>275</v>
      </c>
      <c r="B32" s="504">
        <v>-3640255</v>
      </c>
      <c r="C32" s="471"/>
      <c r="D32" s="471">
        <v>1209674</v>
      </c>
      <c r="E32" s="471"/>
      <c r="F32" s="471">
        <v>-747059</v>
      </c>
      <c r="G32" s="471"/>
      <c r="H32" s="471">
        <v>-1776330</v>
      </c>
      <c r="I32" s="471"/>
      <c r="J32" s="471">
        <v>-849150</v>
      </c>
      <c r="K32" s="471"/>
    </row>
    <row r="33" spans="1:14" s="321" customFormat="1" ht="14.25">
      <c r="A33" s="334" t="s">
        <v>403</v>
      </c>
      <c r="B33" s="500">
        <v>35509</v>
      </c>
      <c r="C33" s="335"/>
      <c r="D33" s="335">
        <v>35509</v>
      </c>
      <c r="E33" s="335"/>
      <c r="F33" s="335">
        <v>36151</v>
      </c>
      <c r="G33" s="335"/>
      <c r="H33" s="335">
        <v>32422</v>
      </c>
      <c r="I33" s="335"/>
      <c r="J33" s="335">
        <v>32494</v>
      </c>
      <c r="K33" s="335"/>
    </row>
    <row r="34" spans="1:14" s="326" customFormat="1" ht="15" thickBot="1">
      <c r="A34" s="461" t="s">
        <v>276</v>
      </c>
      <c r="B34" s="505">
        <v>-3675764</v>
      </c>
      <c r="C34" s="472"/>
      <c r="D34" s="472">
        <v>1174165</v>
      </c>
      <c r="E34" s="472"/>
      <c r="F34" s="472">
        <v>-783210</v>
      </c>
      <c r="G34" s="472"/>
      <c r="H34" s="472">
        <v>-1808752</v>
      </c>
      <c r="I34" s="472"/>
      <c r="J34" s="472">
        <v>-881644</v>
      </c>
      <c r="K34" s="472"/>
    </row>
    <row r="35" spans="1:14" s="326" customFormat="1" ht="15" thickTop="1">
      <c r="A35" s="488" t="s">
        <v>393</v>
      </c>
      <c r="B35" s="499"/>
      <c r="C35" s="486"/>
      <c r="D35" s="486"/>
      <c r="E35" s="486"/>
      <c r="F35" s="486"/>
      <c r="G35" s="486"/>
      <c r="H35" s="486"/>
      <c r="I35" s="486"/>
      <c r="J35" s="486"/>
      <c r="K35" s="486"/>
    </row>
    <row r="36" spans="1:14" s="321" customFormat="1" ht="14.25">
      <c r="A36" s="336" t="s">
        <v>277</v>
      </c>
      <c r="B36" s="506">
        <v>-2.57</v>
      </c>
      <c r="C36" s="493"/>
      <c r="D36" s="493">
        <v>0.82</v>
      </c>
      <c r="E36" s="493"/>
      <c r="F36" s="493">
        <v>-0.54</v>
      </c>
      <c r="G36" s="493"/>
      <c r="H36" s="493">
        <v>-1.24</v>
      </c>
      <c r="I36" s="493"/>
      <c r="J36" s="493">
        <v>-0.63</v>
      </c>
      <c r="K36" s="493"/>
      <c r="L36" s="490"/>
    </row>
    <row r="37" spans="1:14" s="326" customFormat="1" ht="14.25">
      <c r="A37" s="473" t="s">
        <v>278</v>
      </c>
      <c r="B37" s="507">
        <v>-2.57</v>
      </c>
      <c r="C37" s="489"/>
      <c r="D37" s="489">
        <v>0.82</v>
      </c>
      <c r="E37" s="489"/>
      <c r="F37" s="489">
        <v>-0.54</v>
      </c>
      <c r="G37" s="489"/>
      <c r="H37" s="489">
        <v>-1.24</v>
      </c>
      <c r="I37" s="489"/>
      <c r="J37" s="489">
        <v>-0.63</v>
      </c>
      <c r="K37" s="489"/>
      <c r="L37" s="491"/>
    </row>
    <row r="38" spans="1:14" ht="14.25">
      <c r="A38" s="474" t="s">
        <v>394</v>
      </c>
      <c r="B38" s="499"/>
      <c r="C38" s="486"/>
      <c r="D38" s="486"/>
      <c r="E38" s="486"/>
      <c r="F38" s="486"/>
      <c r="G38" s="486"/>
      <c r="H38" s="486"/>
      <c r="I38" s="486"/>
      <c r="J38" s="486"/>
      <c r="K38" s="486"/>
    </row>
    <row r="39" spans="1:14" s="321" customFormat="1" ht="14.25">
      <c r="A39" s="336" t="s">
        <v>277</v>
      </c>
      <c r="B39" s="508">
        <v>1430994319</v>
      </c>
      <c r="C39" s="494"/>
      <c r="D39" s="494">
        <v>1431079108</v>
      </c>
      <c r="E39" s="494"/>
      <c r="F39" s="494">
        <v>1453359211</v>
      </c>
      <c r="G39" s="494"/>
      <c r="H39" s="494">
        <v>1456038736</v>
      </c>
      <c r="I39" s="494"/>
      <c r="J39" s="494">
        <v>1398614205</v>
      </c>
      <c r="K39" s="494"/>
      <c r="L39" s="490"/>
    </row>
    <row r="40" spans="1:14" ht="14.25">
      <c r="A40" s="473" t="s">
        <v>278</v>
      </c>
      <c r="B40" s="504">
        <v>1430994319</v>
      </c>
      <c r="C40" s="471"/>
      <c r="D40" s="471">
        <v>1431079108</v>
      </c>
      <c r="E40" s="471"/>
      <c r="F40" s="471">
        <v>1453359211</v>
      </c>
      <c r="G40" s="471"/>
      <c r="H40" s="471">
        <v>1456038736</v>
      </c>
      <c r="I40" s="471"/>
      <c r="J40" s="471">
        <v>1398614205</v>
      </c>
      <c r="K40" s="471"/>
      <c r="L40" s="492"/>
    </row>
    <row r="41" spans="1:14" s="321" customFormat="1" ht="14.25">
      <c r="A41" s="474" t="s">
        <v>6</v>
      </c>
      <c r="B41" s="499"/>
      <c r="C41" s="486"/>
      <c r="D41" s="486"/>
      <c r="E41" s="486"/>
      <c r="F41" s="486"/>
      <c r="G41" s="486"/>
      <c r="H41" s="486"/>
      <c r="I41" s="486"/>
      <c r="J41" s="486"/>
      <c r="K41" s="486"/>
    </row>
    <row r="42" spans="1:14" ht="14.25">
      <c r="A42" s="334" t="s">
        <v>5</v>
      </c>
      <c r="B42" s="509">
        <v>-3640189</v>
      </c>
      <c r="C42" s="495"/>
      <c r="D42" s="495">
        <v>1209742</v>
      </c>
      <c r="E42" s="495"/>
      <c r="F42" s="495">
        <v>-747169</v>
      </c>
      <c r="G42" s="495"/>
      <c r="H42" s="495">
        <v>-1776413</v>
      </c>
      <c r="I42" s="495"/>
      <c r="J42" s="495">
        <v>-849251</v>
      </c>
      <c r="K42" s="495"/>
      <c r="L42" s="321"/>
    </row>
    <row r="43" spans="1:14" ht="14.25">
      <c r="A43" s="462" t="s">
        <v>279</v>
      </c>
      <c r="B43" s="497">
        <v>1374796</v>
      </c>
      <c r="C43" s="466"/>
      <c r="D43" s="466">
        <v>-153192</v>
      </c>
      <c r="E43" s="466"/>
      <c r="F43" s="466">
        <v>1034873</v>
      </c>
      <c r="G43" s="466"/>
      <c r="H43" s="466">
        <v>1654783</v>
      </c>
      <c r="I43" s="466"/>
      <c r="J43" s="466">
        <v>1599398</v>
      </c>
      <c r="K43" s="466"/>
    </row>
    <row r="44" spans="1:14" s="321" customFormat="1" ht="14.25">
      <c r="A44" s="330" t="s">
        <v>280</v>
      </c>
      <c r="B44" s="500">
        <v>-391616</v>
      </c>
      <c r="C44" s="335"/>
      <c r="D44" s="335">
        <v>-22432</v>
      </c>
      <c r="E44" s="335"/>
      <c r="F44" s="335">
        <v>-86061</v>
      </c>
      <c r="G44" s="335"/>
      <c r="H44" s="335">
        <v>29596</v>
      </c>
      <c r="I44" s="335"/>
      <c r="J44" s="335">
        <v>61091</v>
      </c>
      <c r="K44" s="335"/>
    </row>
    <row r="45" spans="1:14" ht="14.25">
      <c r="A45" s="462" t="s">
        <v>6</v>
      </c>
      <c r="B45" s="502">
        <v>983180</v>
      </c>
      <c r="C45" s="468"/>
      <c r="D45" s="468">
        <v>-175624</v>
      </c>
      <c r="E45" s="468"/>
      <c r="F45" s="468">
        <v>948812</v>
      </c>
      <c r="G45" s="468"/>
      <c r="H45" s="468">
        <v>1684379</v>
      </c>
      <c r="I45" s="468"/>
      <c r="J45" s="468">
        <v>1660489</v>
      </c>
      <c r="K45" s="468"/>
    </row>
    <row r="46" spans="1:14" s="321" customFormat="1" ht="13.5" customHeight="1">
      <c r="A46" s="330" t="s">
        <v>7</v>
      </c>
      <c r="B46" s="500">
        <v>-2657009</v>
      </c>
      <c r="C46" s="335"/>
      <c r="D46" s="335">
        <v>1034118</v>
      </c>
      <c r="E46" s="335"/>
      <c r="F46" s="335">
        <v>201643</v>
      </c>
      <c r="G46" s="335"/>
      <c r="H46" s="335">
        <v>-92034</v>
      </c>
      <c r="I46" s="335"/>
      <c r="J46" s="335">
        <v>811238</v>
      </c>
      <c r="K46" s="335"/>
    </row>
    <row r="47" spans="1:14" ht="13.5" customHeight="1">
      <c r="A47" s="462" t="s">
        <v>281</v>
      </c>
      <c r="B47" s="510">
        <v>66</v>
      </c>
      <c r="C47" s="470"/>
      <c r="D47" s="470">
        <v>68</v>
      </c>
      <c r="E47" s="470"/>
      <c r="F47" s="470">
        <v>-110</v>
      </c>
      <c r="G47" s="470"/>
      <c r="H47" s="470">
        <v>-83</v>
      </c>
      <c r="I47" s="470"/>
      <c r="J47" s="470">
        <v>-101</v>
      </c>
      <c r="K47" s="470"/>
      <c r="N47" s="408"/>
    </row>
    <row r="48" spans="1:14" s="321" customFormat="1" ht="14.25">
      <c r="A48" s="330" t="s">
        <v>282</v>
      </c>
      <c r="B48" s="500">
        <v>-2657075</v>
      </c>
      <c r="C48" s="335"/>
      <c r="D48" s="335">
        <v>1034050</v>
      </c>
      <c r="E48" s="335"/>
      <c r="F48" s="335">
        <v>201753</v>
      </c>
      <c r="G48" s="335"/>
      <c r="H48" s="335">
        <v>-91951</v>
      </c>
      <c r="I48" s="335"/>
      <c r="J48" s="335">
        <v>811339</v>
      </c>
      <c r="K48" s="335"/>
      <c r="N48" s="521"/>
    </row>
    <row r="49" spans="1:11" ht="14.25">
      <c r="A49" s="545" t="s">
        <v>404</v>
      </c>
      <c r="B49" s="497">
        <v>35509</v>
      </c>
      <c r="C49" s="466"/>
      <c r="D49" s="466">
        <v>35509</v>
      </c>
      <c r="E49" s="466"/>
      <c r="F49" s="466">
        <v>36151</v>
      </c>
      <c r="G49" s="466"/>
      <c r="H49" s="466">
        <v>32422</v>
      </c>
      <c r="I49" s="466"/>
      <c r="J49" s="466">
        <v>32494</v>
      </c>
      <c r="K49" s="466"/>
    </row>
    <row r="50" spans="1:11" s="321" customFormat="1" ht="15" thickBot="1">
      <c r="A50" s="334" t="s">
        <v>283</v>
      </c>
      <c r="B50" s="511">
        <v>-2692584</v>
      </c>
      <c r="C50" s="337"/>
      <c r="D50" s="337">
        <v>998541</v>
      </c>
      <c r="E50" s="337"/>
      <c r="F50" s="337">
        <v>165602</v>
      </c>
      <c r="G50" s="337"/>
      <c r="H50" s="337">
        <v>-124373</v>
      </c>
      <c r="I50" s="337"/>
      <c r="J50" s="337">
        <v>778845</v>
      </c>
      <c r="K50" s="337"/>
    </row>
    <row r="51" spans="1:11" ht="13.5" thickTop="1"/>
    <row r="53" spans="1:11">
      <c r="B53" s="408"/>
      <c r="D53" s="408"/>
      <c r="F53" s="408"/>
      <c r="H53" s="408"/>
      <c r="J53" s="408"/>
    </row>
  </sheetData>
  <mergeCells count="5">
    <mergeCell ref="B6:K6"/>
    <mergeCell ref="A1:K1"/>
    <mergeCell ref="A2:K2"/>
    <mergeCell ref="A4:K4"/>
    <mergeCell ref="A3:K3"/>
  </mergeCells>
  <pageMargins left="0.7" right="0.7" top="0.75" bottom="0.75" header="0.3" footer="0.3"/>
  <pageSetup scale="4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">
    <tabColor rgb="FF92D050"/>
    <pageSetUpPr fitToPage="1"/>
  </sheetPr>
  <dimension ref="A1:F51"/>
  <sheetViews>
    <sheetView showGridLines="0" view="pageBreakPreview" zoomScale="85" zoomScaleNormal="85" zoomScaleSheetLayoutView="85" zoomScalePageLayoutView="130" workbookViewId="0">
      <selection activeCell="S28" sqref="S28"/>
    </sheetView>
  </sheetViews>
  <sheetFormatPr defaultRowHeight="15"/>
  <cols>
    <col min="1" max="1" width="32.28515625" style="32" customWidth="1"/>
    <col min="2" max="2" width="17.140625" style="32" customWidth="1"/>
    <col min="3" max="3" width="19.28515625" style="32" customWidth="1"/>
    <col min="4" max="4" width="16.7109375" style="32" customWidth="1"/>
    <col min="5" max="5" width="16.28515625" style="32" customWidth="1"/>
    <col min="6" max="6" width="19.42578125" style="32" customWidth="1"/>
  </cols>
  <sheetData>
    <row r="1" spans="1:6" s="3" customFormat="1">
      <c r="A1" s="32"/>
      <c r="B1" s="32"/>
      <c r="C1" s="32"/>
      <c r="D1" s="32"/>
      <c r="E1" s="32"/>
      <c r="F1" s="32"/>
    </row>
    <row r="2" spans="1:6" s="3" customFormat="1">
      <c r="A2" s="32"/>
      <c r="B2" s="32"/>
      <c r="C2" s="32"/>
      <c r="D2" s="32"/>
      <c r="E2" s="32"/>
      <c r="F2" s="32"/>
    </row>
    <row r="3" spans="1:6" s="3" customFormat="1">
      <c r="A3" s="316" t="s">
        <v>258</v>
      </c>
      <c r="B3" s="32"/>
      <c r="C3" s="32"/>
      <c r="D3" s="32"/>
      <c r="E3" s="32"/>
      <c r="F3" s="32"/>
    </row>
    <row r="4" spans="1:6" ht="19.5" customHeight="1">
      <c r="A4" s="680" t="s">
        <v>430</v>
      </c>
      <c r="B4" s="680"/>
      <c r="C4" s="680"/>
      <c r="D4" s="680"/>
      <c r="E4" s="680"/>
      <c r="F4" s="680"/>
    </row>
    <row r="5" spans="1:6" ht="31.5">
      <c r="A5" s="555" t="s">
        <v>19</v>
      </c>
      <c r="B5" s="555"/>
      <c r="C5" s="556" t="s">
        <v>466</v>
      </c>
      <c r="D5" s="556" t="s">
        <v>243</v>
      </c>
      <c r="E5" s="556" t="s">
        <v>244</v>
      </c>
      <c r="F5" s="556" t="s">
        <v>467</v>
      </c>
    </row>
    <row r="6" spans="1:6" ht="15" customHeight="1">
      <c r="A6" s="681" t="s">
        <v>208</v>
      </c>
      <c r="B6" s="681"/>
      <c r="C6" s="233">
        <v>1459400</v>
      </c>
      <c r="D6" s="234">
        <v>1.41E-2</v>
      </c>
      <c r="E6" s="234">
        <v>1.03E-2</v>
      </c>
      <c r="F6" s="235">
        <v>2.98</v>
      </c>
    </row>
    <row r="7" spans="1:6" ht="15" customHeight="1">
      <c r="A7" s="682" t="s">
        <v>209</v>
      </c>
      <c r="B7" s="682"/>
      <c r="C7" s="236">
        <v>1310400</v>
      </c>
      <c r="D7" s="237">
        <v>1.47E-2</v>
      </c>
      <c r="E7" s="237">
        <v>9.2999999999999992E-3</v>
      </c>
      <c r="F7" s="238">
        <v>2.97</v>
      </c>
    </row>
    <row r="8" spans="1:6" ht="15" customHeight="1">
      <c r="A8" s="683" t="s">
        <v>210</v>
      </c>
      <c r="B8" s="683"/>
      <c r="C8" s="239">
        <v>7949500</v>
      </c>
      <c r="D8" s="234">
        <v>1.9099999999999999E-2</v>
      </c>
      <c r="E8" s="234">
        <v>1.5599999999999999E-2</v>
      </c>
      <c r="F8" s="235">
        <v>8.73</v>
      </c>
    </row>
    <row r="9" spans="1:6" ht="15" customHeight="1">
      <c r="A9" s="679" t="s">
        <v>20</v>
      </c>
      <c r="B9" s="679"/>
      <c r="C9" s="240">
        <v>2249000</v>
      </c>
      <c r="D9" s="241">
        <v>3.4200000000000001E-2</v>
      </c>
      <c r="E9" s="241">
        <v>1.21E-2</v>
      </c>
      <c r="F9" s="242">
        <v>17.54</v>
      </c>
    </row>
    <row r="10" spans="1:6" ht="15" customHeight="1">
      <c r="A10" s="637" t="s">
        <v>24</v>
      </c>
      <c r="B10" s="637"/>
      <c r="C10" s="638">
        <v>12968300</v>
      </c>
      <c r="D10" s="639">
        <v>1.6299999999999999E-2</v>
      </c>
      <c r="E10" s="639">
        <v>1.1599999999999999E-2</v>
      </c>
      <c r="F10" s="640">
        <v>9.0299999999999994</v>
      </c>
    </row>
    <row r="11" spans="1:6" ht="8.25" customHeight="1">
      <c r="A11" s="274"/>
      <c r="B11" s="274"/>
      <c r="C11" s="641"/>
      <c r="D11" s="274"/>
      <c r="E11" s="274"/>
      <c r="F11" s="274"/>
    </row>
    <row r="12" spans="1:6" s="3" customFormat="1" ht="15" customHeight="1">
      <c r="A12" s="680" t="s">
        <v>70</v>
      </c>
      <c r="B12" s="680"/>
      <c r="C12" s="680"/>
      <c r="D12" s="680"/>
      <c r="E12" s="680"/>
      <c r="F12" s="680"/>
    </row>
    <row r="13" spans="1:6" s="3" customFormat="1" ht="15" customHeight="1">
      <c r="A13" s="557" t="s">
        <v>55</v>
      </c>
      <c r="B13" s="558" t="s">
        <v>260</v>
      </c>
      <c r="C13" s="558" t="s">
        <v>261</v>
      </c>
      <c r="D13" s="558" t="s">
        <v>262</v>
      </c>
      <c r="E13" s="558" t="s">
        <v>263</v>
      </c>
      <c r="F13" s="558" t="s">
        <v>264</v>
      </c>
    </row>
    <row r="14" spans="1:6" s="3" customFormat="1" ht="15" customHeight="1">
      <c r="A14" s="248" t="s">
        <v>413</v>
      </c>
      <c r="B14" s="249">
        <v>3675000</v>
      </c>
      <c r="C14" s="250">
        <v>2.5399999999999999E-2</v>
      </c>
      <c r="D14" s="250" t="s">
        <v>146</v>
      </c>
      <c r="E14" s="251">
        <v>9.4</v>
      </c>
      <c r="F14" s="251">
        <v>2.41</v>
      </c>
    </row>
    <row r="15" spans="1:6" s="3" customFormat="1" ht="15" customHeight="1">
      <c r="A15" s="243" t="s">
        <v>414</v>
      </c>
      <c r="B15" s="244">
        <v>750000</v>
      </c>
      <c r="C15" s="245">
        <v>1.4999999999999999E-2</v>
      </c>
      <c r="D15" s="245" t="s">
        <v>146</v>
      </c>
      <c r="E15" s="247">
        <v>10.42</v>
      </c>
      <c r="F15" s="247">
        <v>4.88</v>
      </c>
    </row>
    <row r="16" spans="1:6" s="3" customFormat="1" ht="15" customHeight="1">
      <c r="A16" s="243"/>
      <c r="B16" s="244"/>
      <c r="C16" s="245"/>
      <c r="D16" s="246"/>
      <c r="E16" s="554"/>
      <c r="F16" s="247"/>
    </row>
    <row r="17" spans="1:6" s="3" customFormat="1" ht="15" customHeight="1">
      <c r="A17" s="680" t="s">
        <v>163</v>
      </c>
      <c r="B17" s="680"/>
      <c r="C17" s="680"/>
      <c r="D17" s="680"/>
      <c r="E17" s="680"/>
      <c r="F17" s="680"/>
    </row>
    <row r="18" spans="1:6" s="3" customFormat="1" ht="15" customHeight="1">
      <c r="A18" s="559"/>
      <c r="B18" s="559"/>
      <c r="C18" s="562"/>
      <c r="D18" s="559"/>
      <c r="E18" s="562"/>
      <c r="F18" s="559" t="s">
        <v>22</v>
      </c>
    </row>
    <row r="19" spans="1:6" s="3" customFormat="1" ht="20.100000000000001" customHeight="1">
      <c r="A19" s="559"/>
      <c r="B19" s="559"/>
      <c r="C19" s="562"/>
      <c r="D19" s="559" t="s">
        <v>25</v>
      </c>
      <c r="E19" s="562"/>
      <c r="F19" s="559" t="s">
        <v>27</v>
      </c>
    </row>
    <row r="20" spans="1:6" s="3" customFormat="1" ht="20.100000000000001" customHeight="1">
      <c r="A20" s="560" t="s">
        <v>19</v>
      </c>
      <c r="B20" s="560"/>
      <c r="C20" s="561"/>
      <c r="D20" s="561" t="s">
        <v>26</v>
      </c>
      <c r="E20" s="561"/>
      <c r="F20" s="561" t="s">
        <v>191</v>
      </c>
    </row>
    <row r="21" spans="1:6" s="3" customFormat="1" ht="20.100000000000001" customHeight="1">
      <c r="A21" s="542" t="s">
        <v>59</v>
      </c>
      <c r="B21" s="542"/>
      <c r="C21" s="252"/>
      <c r="D21" s="233">
        <v>40494245</v>
      </c>
      <c r="E21" s="253"/>
      <c r="F21" s="234">
        <v>8.9999999999999993E-3</v>
      </c>
    </row>
    <row r="22" spans="1:6" s="3" customFormat="1" ht="20.100000000000001" customHeight="1">
      <c r="A22" s="541" t="s">
        <v>28</v>
      </c>
      <c r="B22" s="541"/>
      <c r="C22" s="254"/>
      <c r="D22" s="255">
        <v>12055306</v>
      </c>
      <c r="E22" s="256"/>
      <c r="F22" s="237">
        <v>1.5800000000000002E-2</v>
      </c>
    </row>
    <row r="23" spans="1:6" s="3" customFormat="1" ht="20.100000000000001" customHeight="1">
      <c r="A23" s="542" t="s">
        <v>29</v>
      </c>
      <c r="B23" s="542"/>
      <c r="C23" s="252"/>
      <c r="D23" s="239">
        <v>11062283</v>
      </c>
      <c r="E23" s="253"/>
      <c r="F23" s="234">
        <v>1.61E-2</v>
      </c>
    </row>
    <row r="24" spans="1:6" s="3" customFormat="1" ht="20.100000000000001" customHeight="1">
      <c r="A24" s="541" t="s">
        <v>30</v>
      </c>
      <c r="B24" s="541"/>
      <c r="C24" s="254"/>
      <c r="D24" s="255">
        <v>2291460</v>
      </c>
      <c r="E24" s="256"/>
      <c r="F24" s="237">
        <v>1.7999999999999999E-2</v>
      </c>
    </row>
    <row r="25" spans="1:6" s="3" customFormat="1" ht="20.100000000000001" customHeight="1">
      <c r="A25" s="543" t="s">
        <v>468</v>
      </c>
      <c r="B25" s="543"/>
      <c r="C25" s="257"/>
      <c r="D25" s="258">
        <v>8482317</v>
      </c>
      <c r="E25" s="259"/>
      <c r="F25" s="260">
        <v>1.9099999999999999E-2</v>
      </c>
    </row>
    <row r="26" spans="1:6" s="3" customFormat="1" ht="20.100000000000001" customHeight="1" thickBot="1">
      <c r="A26" s="544" t="s">
        <v>24</v>
      </c>
      <c r="B26" s="544"/>
      <c r="C26" s="261"/>
      <c r="D26" s="262">
        <v>74385611</v>
      </c>
      <c r="E26" s="263"/>
      <c r="F26" s="264">
        <v>1.26E-2</v>
      </c>
    </row>
    <row r="27" spans="1:6" s="3" customFormat="1" ht="20.100000000000001" customHeight="1" thickTop="1">
      <c r="A27" s="88"/>
      <c r="B27" s="88"/>
      <c r="C27" s="89"/>
      <c r="D27" s="90"/>
      <c r="E27" s="90"/>
      <c r="F27" s="91"/>
    </row>
    <row r="28" spans="1:6" ht="15.75">
      <c r="A28" s="92"/>
      <c r="B28" s="312"/>
      <c r="C28" s="390" t="s">
        <v>25</v>
      </c>
      <c r="D28" s="678" t="s">
        <v>155</v>
      </c>
      <c r="E28" s="678"/>
      <c r="F28" s="407"/>
    </row>
    <row r="29" spans="1:6" ht="16.5">
      <c r="A29" s="92"/>
      <c r="B29" s="312"/>
      <c r="C29" s="390" t="s">
        <v>26</v>
      </c>
      <c r="D29" s="600" t="s">
        <v>191</v>
      </c>
      <c r="E29" s="600" t="s">
        <v>415</v>
      </c>
      <c r="F29" s="390" t="s">
        <v>469</v>
      </c>
    </row>
    <row r="30" spans="1:6" s="3" customFormat="1">
      <c r="A30" s="184" t="s">
        <v>1</v>
      </c>
      <c r="B30" s="642"/>
      <c r="C30" s="642">
        <v>72580183</v>
      </c>
      <c r="D30" s="643">
        <v>1.23E-2</v>
      </c>
      <c r="E30" s="643">
        <v>1.77E-2</v>
      </c>
      <c r="F30" s="644">
        <v>48</v>
      </c>
    </row>
    <row r="31" spans="1:6">
      <c r="A31" s="183" t="s">
        <v>94</v>
      </c>
      <c r="B31" s="645"/>
      <c r="C31" s="645">
        <v>1805428</v>
      </c>
      <c r="D31" s="646">
        <v>2.5600000000000001E-2</v>
      </c>
      <c r="E31" s="646">
        <v>2.46E-2</v>
      </c>
      <c r="F31" s="645">
        <v>970</v>
      </c>
    </row>
    <row r="32" spans="1:6" s="3" customFormat="1" ht="15" customHeight="1">
      <c r="A32" s="184" t="s">
        <v>339</v>
      </c>
      <c r="B32" s="644"/>
      <c r="C32" s="644">
        <v>6675989</v>
      </c>
      <c r="D32" s="643">
        <v>2.6499999999999999E-2</v>
      </c>
      <c r="E32" s="643">
        <v>2.8299999999999999E-2</v>
      </c>
      <c r="F32" s="644">
        <v>7527</v>
      </c>
    </row>
    <row r="33" spans="1:6">
      <c r="A33" s="183" t="s">
        <v>68</v>
      </c>
      <c r="B33" s="645"/>
      <c r="C33" s="645">
        <v>489820</v>
      </c>
      <c r="D33" s="646">
        <v>4.0500000000000001E-2</v>
      </c>
      <c r="E33" s="646">
        <v>4.1000000000000002E-2</v>
      </c>
      <c r="F33" s="645">
        <v>4502</v>
      </c>
    </row>
    <row r="34" spans="1:6" ht="15.75" thickBot="1">
      <c r="A34" s="647" t="s">
        <v>115</v>
      </c>
      <c r="B34" s="648"/>
      <c r="C34" s="648">
        <v>81551420</v>
      </c>
      <c r="D34" s="649"/>
      <c r="E34" s="650"/>
      <c r="F34" s="650"/>
    </row>
    <row r="35" spans="1:6" ht="15.75" thickTop="1">
      <c r="A35" s="41"/>
      <c r="B35" s="41"/>
      <c r="C35" s="41"/>
      <c r="D35" s="41"/>
      <c r="E35" s="41"/>
    </row>
    <row r="36" spans="1:6" s="3" customFormat="1">
      <c r="A36" s="41"/>
      <c r="B36" s="41"/>
      <c r="C36" s="41"/>
      <c r="D36" s="41"/>
      <c r="E36" s="41"/>
    </row>
    <row r="38" spans="1:6" ht="15" customHeight="1"/>
    <row r="39" spans="1:6" s="3" customFormat="1" ht="15" customHeight="1"/>
    <row r="40" spans="1:6" ht="15" customHeight="1"/>
    <row r="41" spans="1:6" ht="15" customHeight="1"/>
    <row r="42" spans="1:6" ht="15" customHeight="1"/>
    <row r="43" spans="1:6" ht="15" customHeight="1"/>
    <row r="44" spans="1:6" ht="14.25" customHeight="1">
      <c r="A44" s="14"/>
      <c r="B44" s="14"/>
      <c r="C44" s="14"/>
      <c r="D44" s="14"/>
      <c r="E44" s="14"/>
      <c r="F44" s="14"/>
    </row>
    <row r="45" spans="1:6" ht="15" customHeight="1"/>
    <row r="48" spans="1:6" s="3" customFormat="1">
      <c r="A48" s="107"/>
      <c r="B48" s="32"/>
      <c r="C48" s="32"/>
      <c r="D48" s="32"/>
      <c r="E48" s="32"/>
      <c r="F48" s="32"/>
    </row>
    <row r="50" spans="1:6" s="3" customFormat="1">
      <c r="A50" s="32"/>
      <c r="B50" s="32"/>
      <c r="C50" s="32"/>
      <c r="D50" s="32"/>
      <c r="E50" s="32"/>
      <c r="F50" s="32"/>
    </row>
    <row r="51" spans="1:6" s="3" customFormat="1">
      <c r="A51" s="32"/>
      <c r="B51" s="32"/>
      <c r="C51" s="32"/>
      <c r="D51" s="32"/>
      <c r="E51" s="32"/>
      <c r="F51" s="32"/>
    </row>
  </sheetData>
  <mergeCells count="8">
    <mergeCell ref="D28:E28"/>
    <mergeCell ref="A9:B9"/>
    <mergeCell ref="A17:F17"/>
    <mergeCell ref="A4:F4"/>
    <mergeCell ref="A12:F12"/>
    <mergeCell ref="A6:B6"/>
    <mergeCell ref="A7:B7"/>
    <mergeCell ref="A8:B8"/>
  </mergeCells>
  <pageMargins left="0.7" right="0.7" top="0.75" bottom="0.75" header="0.3" footer="0.3"/>
  <pageSetup scale="80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">
    <tabColor rgb="FF92D050"/>
    <pageSetUpPr fitToPage="1"/>
  </sheetPr>
  <dimension ref="A3:X35"/>
  <sheetViews>
    <sheetView showGridLines="0" view="pageBreakPreview" zoomScale="115" zoomScaleNormal="85" zoomScaleSheetLayoutView="115" workbookViewId="0">
      <selection activeCell="K27" sqref="K27"/>
    </sheetView>
  </sheetViews>
  <sheetFormatPr defaultRowHeight="13.5"/>
  <cols>
    <col min="1" max="1" width="14.7109375" style="32" customWidth="1"/>
    <col min="2" max="2" width="10.7109375" style="32" customWidth="1"/>
    <col min="3" max="3" width="21.7109375" style="32" customWidth="1"/>
    <col min="4" max="4" width="20.7109375" style="32" customWidth="1"/>
    <col min="5" max="5" width="10.7109375" style="32" customWidth="1"/>
    <col min="6" max="6" width="21.7109375" style="32" customWidth="1"/>
    <col min="7" max="7" width="20.7109375" style="32" customWidth="1"/>
    <col min="8" max="12" width="14.7109375" style="14" customWidth="1"/>
    <col min="13" max="13" width="9.140625" style="14"/>
    <col min="14" max="16" width="14.7109375" style="14" customWidth="1"/>
    <col min="17" max="16384" width="9.140625" style="14"/>
  </cols>
  <sheetData>
    <row r="3" spans="1:13">
      <c r="A3" s="316" t="s">
        <v>259</v>
      </c>
    </row>
    <row r="10" spans="1:13" ht="15.75">
      <c r="A10" s="37" t="s">
        <v>181</v>
      </c>
      <c r="B10" s="37"/>
      <c r="F10" s="37"/>
    </row>
    <row r="11" spans="1:13" ht="16.5">
      <c r="A11" s="98"/>
      <c r="B11" s="98"/>
      <c r="C11" s="684" t="s">
        <v>465</v>
      </c>
      <c r="D11" s="684"/>
      <c r="E11" s="99"/>
      <c r="F11" s="684" t="s">
        <v>429</v>
      </c>
      <c r="G11" s="684"/>
      <c r="M11" s="8"/>
    </row>
    <row r="12" spans="1:13" ht="43.5">
      <c r="A12" s="99" t="s">
        <v>72</v>
      </c>
      <c r="B12" s="99"/>
      <c r="C12" s="99" t="s">
        <v>182</v>
      </c>
      <c r="D12" s="99" t="s">
        <v>183</v>
      </c>
      <c r="E12" s="99"/>
      <c r="F12" s="99" t="s">
        <v>182</v>
      </c>
      <c r="G12" s="99" t="s">
        <v>183</v>
      </c>
      <c r="M12" s="8"/>
    </row>
    <row r="13" spans="1:13">
      <c r="A13" s="96" t="s">
        <v>74</v>
      </c>
      <c r="B13" s="93"/>
      <c r="C13" s="97">
        <v>1E-3</v>
      </c>
      <c r="D13" s="97">
        <v>8.9999999999999993E-3</v>
      </c>
      <c r="E13" s="97"/>
      <c r="F13" s="97">
        <v>1E-3</v>
      </c>
      <c r="G13" s="97">
        <v>0.01</v>
      </c>
    </row>
    <row r="14" spans="1:13">
      <c r="A14" s="100" t="s">
        <v>75</v>
      </c>
      <c r="B14" s="101"/>
      <c r="C14" s="102">
        <v>3.0000000000000001E-3</v>
      </c>
      <c r="D14" s="102">
        <v>1.9E-2</v>
      </c>
      <c r="E14" s="102"/>
      <c r="F14" s="102">
        <v>1E-3</v>
      </c>
      <c r="G14" s="102">
        <v>0.01</v>
      </c>
    </row>
    <row r="15" spans="1:13">
      <c r="A15" s="96" t="s">
        <v>76</v>
      </c>
      <c r="B15" s="93"/>
      <c r="C15" s="97">
        <v>3.0000000000000001E-3</v>
      </c>
      <c r="D15" s="97">
        <v>1.7999999999999999E-2</v>
      </c>
      <c r="E15" s="97"/>
      <c r="F15" s="97">
        <v>1E-3</v>
      </c>
      <c r="G15" s="97">
        <v>8.0000000000000002E-3</v>
      </c>
    </row>
    <row r="16" spans="1:13">
      <c r="A16" s="101">
        <v>25</v>
      </c>
      <c r="B16" s="101"/>
      <c r="C16" s="102">
        <v>-2E-3</v>
      </c>
      <c r="D16" s="102">
        <v>-1.7000000000000001E-2</v>
      </c>
      <c r="E16" s="102"/>
      <c r="F16" s="102">
        <v>-2E-3</v>
      </c>
      <c r="G16" s="102">
        <v>-1.7000000000000001E-2</v>
      </c>
    </row>
    <row r="17" spans="1:13">
      <c r="A17" s="93">
        <v>50</v>
      </c>
      <c r="B17" s="93"/>
      <c r="C17" s="97">
        <v>-5.0000000000000001E-3</v>
      </c>
      <c r="D17" s="97">
        <v>-0.04</v>
      </c>
      <c r="E17" s="97"/>
      <c r="F17" s="97">
        <v>-5.0000000000000001E-3</v>
      </c>
      <c r="G17" s="97">
        <v>-4.4999999999999998E-2</v>
      </c>
    </row>
    <row r="18" spans="1:13">
      <c r="A18" s="103">
        <v>75</v>
      </c>
      <c r="B18" s="103"/>
      <c r="C18" s="104">
        <v>-0.01</v>
      </c>
      <c r="D18" s="104">
        <v>-6.9000000000000006E-2</v>
      </c>
      <c r="E18" s="104"/>
      <c r="F18" s="104">
        <v>-0.01</v>
      </c>
      <c r="G18" s="104">
        <v>-8.1000000000000003E-2</v>
      </c>
    </row>
    <row r="19" spans="1:13">
      <c r="A19" s="95"/>
      <c r="B19" s="95"/>
      <c r="C19" s="95"/>
      <c r="D19" s="95"/>
      <c r="E19" s="95"/>
      <c r="F19" s="95"/>
      <c r="G19" s="95"/>
    </row>
    <row r="20" spans="1:13" ht="15.75">
      <c r="A20" s="37" t="s">
        <v>184</v>
      </c>
      <c r="B20" s="37"/>
    </row>
    <row r="21" spans="1:13" ht="16.5">
      <c r="A21" s="98"/>
      <c r="B21" s="98"/>
      <c r="C21" s="684" t="s">
        <v>465</v>
      </c>
      <c r="D21" s="684"/>
      <c r="E21" s="99"/>
      <c r="F21" s="684" t="s">
        <v>429</v>
      </c>
      <c r="G21" s="684"/>
      <c r="M21" s="8"/>
    </row>
    <row r="22" spans="1:13" ht="30">
      <c r="A22" s="99" t="s">
        <v>71</v>
      </c>
      <c r="B22" s="99"/>
      <c r="C22" s="99" t="s">
        <v>185</v>
      </c>
      <c r="D22" s="99" t="s">
        <v>183</v>
      </c>
      <c r="E22" s="99"/>
      <c r="F22" s="99" t="s">
        <v>185</v>
      </c>
      <c r="G22" s="99" t="s">
        <v>183</v>
      </c>
      <c r="M22" s="8"/>
    </row>
    <row r="23" spans="1:13">
      <c r="A23" s="96" t="s">
        <v>76</v>
      </c>
      <c r="B23" s="94"/>
      <c r="C23" s="97">
        <v>1.2999999999999999E-2</v>
      </c>
      <c r="D23" s="97">
        <v>9.0999999999999998E-2</v>
      </c>
      <c r="E23" s="97"/>
      <c r="F23" s="97">
        <v>1.2E-2</v>
      </c>
      <c r="G23" s="97">
        <v>0.105</v>
      </c>
    </row>
    <row r="24" spans="1:13">
      <c r="A24" s="100" t="s">
        <v>77</v>
      </c>
      <c r="B24" s="105"/>
      <c r="C24" s="102">
        <v>8.0000000000000002E-3</v>
      </c>
      <c r="D24" s="102">
        <v>5.5E-2</v>
      </c>
      <c r="E24" s="102"/>
      <c r="F24" s="102">
        <v>7.0000000000000001E-3</v>
      </c>
      <c r="G24" s="102">
        <v>6.2E-2</v>
      </c>
    </row>
    <row r="25" spans="1:13">
      <c r="A25" s="96" t="s">
        <v>78</v>
      </c>
      <c r="B25" s="94"/>
      <c r="C25" s="97">
        <v>2E-3</v>
      </c>
      <c r="D25" s="97">
        <v>1.7999999999999999E-2</v>
      </c>
      <c r="E25" s="97"/>
      <c r="F25" s="97">
        <v>2E-3</v>
      </c>
      <c r="G25" s="97">
        <v>2.1000000000000001E-2</v>
      </c>
    </row>
    <row r="26" spans="1:13">
      <c r="A26" s="101">
        <v>5</v>
      </c>
      <c r="B26" s="105"/>
      <c r="C26" s="102">
        <v>-2E-3</v>
      </c>
      <c r="D26" s="102">
        <v>-1.7999999999999999E-2</v>
      </c>
      <c r="E26" s="102"/>
      <c r="F26" s="102">
        <v>-2E-3</v>
      </c>
      <c r="G26" s="102">
        <v>-2.1000000000000001E-2</v>
      </c>
    </row>
    <row r="27" spans="1:13">
      <c r="A27" s="93">
        <v>15</v>
      </c>
      <c r="B27" s="94"/>
      <c r="C27" s="97">
        <v>-7.0000000000000001E-3</v>
      </c>
      <c r="D27" s="97">
        <v>-5.3999999999999999E-2</v>
      </c>
      <c r="E27" s="97"/>
      <c r="F27" s="97">
        <v>-7.0000000000000001E-3</v>
      </c>
      <c r="G27" s="97">
        <v>-6.2E-2</v>
      </c>
    </row>
    <row r="28" spans="1:13">
      <c r="A28" s="103">
        <v>25</v>
      </c>
      <c r="B28" s="106"/>
      <c r="C28" s="104">
        <v>-1.2E-2</v>
      </c>
      <c r="D28" s="104">
        <v>-0.09</v>
      </c>
      <c r="E28" s="104"/>
      <c r="F28" s="104">
        <v>-1.2E-2</v>
      </c>
      <c r="G28" s="104">
        <v>-0.10199999999999999</v>
      </c>
    </row>
    <row r="35" spans="24:24">
      <c r="X35" s="14" t="s">
        <v>265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orientation="landscape" r:id="rId1"/>
  <colBreaks count="1" manualBreakCount="1">
    <brk id="7" max="1048575" man="1"/>
  </col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92D050"/>
    <pageSetUpPr fitToPage="1"/>
  </sheetPr>
  <dimension ref="A1:D3"/>
  <sheetViews>
    <sheetView showGridLines="0" zoomScale="85" zoomScaleNormal="85" workbookViewId="0">
      <selection activeCell="E17" sqref="E16:E17"/>
    </sheetView>
  </sheetViews>
  <sheetFormatPr defaultRowHeight="16.5"/>
  <cols>
    <col min="1" max="1" width="2.7109375" style="32" customWidth="1"/>
    <col min="2" max="2" width="107" style="32" customWidth="1"/>
    <col min="3" max="4" width="23.5703125" style="32" customWidth="1"/>
    <col min="5" max="5" width="12" style="8" bestFit="1" customWidth="1"/>
    <col min="6" max="16384" width="9.140625" style="8"/>
  </cols>
  <sheetData>
    <row r="1" spans="1:4">
      <c r="B1" s="37"/>
      <c r="C1" s="38"/>
      <c r="D1" s="38"/>
    </row>
    <row r="2" spans="1:4" ht="20.100000000000001" customHeight="1">
      <c r="A2" s="39"/>
      <c r="B2" s="39"/>
      <c r="C2" s="39"/>
      <c r="D2" s="39"/>
    </row>
    <row r="3" spans="1:4" ht="20.100000000000001" customHeight="1">
      <c r="A3" s="40"/>
      <c r="B3" s="40"/>
      <c r="C3" s="40"/>
      <c r="D3" s="40"/>
    </row>
  </sheetData>
  <pageMargins left="0.7" right="0.7" top="0.75" bottom="0.75" header="0.3" footer="0.3"/>
  <pageSetup scale="91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92D050"/>
    <pageSetUpPr fitToPage="1"/>
  </sheetPr>
  <dimension ref="A3:I25"/>
  <sheetViews>
    <sheetView showGridLines="0" view="pageBreakPreview" zoomScale="85" zoomScaleNormal="100" zoomScaleSheetLayoutView="85" workbookViewId="0">
      <selection activeCell="J10" sqref="J10"/>
    </sheetView>
  </sheetViews>
  <sheetFormatPr defaultRowHeight="16.5"/>
  <cols>
    <col min="1" max="1" width="2.7109375" style="32" customWidth="1"/>
    <col min="2" max="2" width="76.5703125" style="32" customWidth="1"/>
    <col min="3" max="7" width="13.28515625" style="32" customWidth="1"/>
    <col min="8" max="10" width="9.140625" style="8"/>
    <col min="11" max="12" width="18.140625" style="8" bestFit="1" customWidth="1"/>
    <col min="13" max="15" width="16.85546875" style="8" bestFit="1" customWidth="1"/>
    <col min="16" max="16384" width="9.140625" style="8"/>
  </cols>
  <sheetData>
    <row r="3" spans="1:7">
      <c r="A3" s="32" t="s">
        <v>258</v>
      </c>
    </row>
    <row r="4" spans="1:7">
      <c r="A4" s="144"/>
      <c r="B4" s="144"/>
      <c r="C4" s="667" t="s">
        <v>8</v>
      </c>
      <c r="D4" s="667"/>
      <c r="E4" s="667"/>
      <c r="F4" s="667"/>
      <c r="G4" s="667"/>
    </row>
    <row r="5" spans="1:7">
      <c r="A5" s="144"/>
      <c r="B5" s="144"/>
      <c r="C5" s="381">
        <v>43921</v>
      </c>
      <c r="D5" s="381">
        <v>43830</v>
      </c>
      <c r="E5" s="381">
        <v>43738</v>
      </c>
      <c r="F5" s="381">
        <v>43646</v>
      </c>
      <c r="G5" s="381">
        <v>43555</v>
      </c>
    </row>
    <row r="6" spans="1:7" s="13" customFormat="1" ht="24.75" customHeight="1">
      <c r="A6" s="265" t="s">
        <v>195</v>
      </c>
      <c r="B6" s="266"/>
      <c r="C6" s="266"/>
      <c r="D6" s="266"/>
      <c r="E6" s="267"/>
      <c r="F6" s="267"/>
      <c r="G6" s="267"/>
    </row>
    <row r="7" spans="1:7" ht="15.75" customHeight="1">
      <c r="A7" s="268" t="s">
        <v>176</v>
      </c>
      <c r="B7" s="268"/>
      <c r="C7" s="282">
        <v>616937</v>
      </c>
      <c r="D7" s="282">
        <v>171447</v>
      </c>
      <c r="E7" s="282">
        <v>376306</v>
      </c>
      <c r="F7" s="282">
        <v>318587</v>
      </c>
      <c r="G7" s="282">
        <v>247446</v>
      </c>
    </row>
    <row r="8" spans="1:7" ht="15.75" customHeight="1">
      <c r="A8" s="269" t="s">
        <v>117</v>
      </c>
      <c r="B8" s="269"/>
      <c r="C8" s="283"/>
      <c r="D8" s="283"/>
      <c r="E8" s="283"/>
      <c r="F8" s="283"/>
      <c r="G8" s="283"/>
    </row>
    <row r="9" spans="1:7" ht="15.75" customHeight="1">
      <c r="A9" s="270"/>
      <c r="B9" s="270" t="s">
        <v>164</v>
      </c>
      <c r="C9" s="284">
        <v>290722</v>
      </c>
      <c r="D9" s="284">
        <v>-83892</v>
      </c>
      <c r="E9" s="284">
        <v>117152</v>
      </c>
      <c r="F9" s="284">
        <v>139763</v>
      </c>
      <c r="G9" s="284">
        <v>81871</v>
      </c>
    </row>
    <row r="10" spans="1:7" ht="15.75" customHeight="1" thickBot="1">
      <c r="A10" s="318" t="s">
        <v>197</v>
      </c>
      <c r="B10" s="318"/>
      <c r="C10" s="285">
        <v>326215</v>
      </c>
      <c r="D10" s="285">
        <v>255339</v>
      </c>
      <c r="E10" s="285">
        <v>259154</v>
      </c>
      <c r="F10" s="285">
        <v>178824</v>
      </c>
      <c r="G10" s="285">
        <v>165575</v>
      </c>
    </row>
    <row r="11" spans="1:7" s="13" customFormat="1" ht="24.75" customHeight="1" thickTop="1">
      <c r="A11" s="265" t="s">
        <v>203</v>
      </c>
      <c r="B11" s="266"/>
      <c r="C11" s="286"/>
      <c r="D11" s="286"/>
      <c r="E11" s="267"/>
      <c r="F11" s="267"/>
      <c r="G11" s="267"/>
    </row>
    <row r="12" spans="1:7" ht="15.75" customHeight="1">
      <c r="A12" s="268" t="s">
        <v>196</v>
      </c>
      <c r="B12" s="268"/>
      <c r="C12" s="282">
        <v>555026</v>
      </c>
      <c r="D12" s="282">
        <v>1074214</v>
      </c>
      <c r="E12" s="282">
        <v>919299</v>
      </c>
      <c r="F12" s="282">
        <v>927598</v>
      </c>
      <c r="G12" s="282">
        <v>866186</v>
      </c>
    </row>
    <row r="13" spans="1:7" ht="15.75" customHeight="1">
      <c r="A13" s="271"/>
      <c r="B13" s="271" t="s">
        <v>164</v>
      </c>
      <c r="C13" s="287">
        <v>290722</v>
      </c>
      <c r="D13" s="287">
        <v>-83892</v>
      </c>
      <c r="E13" s="287">
        <v>117152</v>
      </c>
      <c r="F13" s="287">
        <v>139763</v>
      </c>
      <c r="G13" s="287">
        <v>81871</v>
      </c>
    </row>
    <row r="14" spans="1:7" ht="15.75" customHeight="1" thickBot="1">
      <c r="A14" s="319" t="s">
        <v>231</v>
      </c>
      <c r="B14" s="319"/>
      <c r="C14" s="288">
        <v>845748</v>
      </c>
      <c r="D14" s="288">
        <v>990322</v>
      </c>
      <c r="E14" s="288">
        <v>1036451</v>
      </c>
      <c r="F14" s="288">
        <v>1067361</v>
      </c>
      <c r="G14" s="288">
        <v>948057</v>
      </c>
    </row>
    <row r="15" spans="1:7" ht="24.75" customHeight="1" thickTop="1">
      <c r="A15" s="265" t="s">
        <v>120</v>
      </c>
      <c r="B15" s="272"/>
      <c r="C15" s="145"/>
      <c r="D15" s="145"/>
      <c r="E15" s="145"/>
      <c r="F15" s="145"/>
      <c r="G15" s="145"/>
    </row>
    <row r="16" spans="1:7" ht="15.75" customHeight="1">
      <c r="A16" s="268" t="s">
        <v>118</v>
      </c>
      <c r="B16" s="268"/>
      <c r="C16" s="282">
        <v>503473</v>
      </c>
      <c r="D16" s="282">
        <v>620058</v>
      </c>
      <c r="E16" s="282">
        <v>766905</v>
      </c>
      <c r="F16" s="282">
        <v>750217</v>
      </c>
      <c r="G16" s="282">
        <v>647695</v>
      </c>
    </row>
    <row r="17" spans="1:9" ht="15.75" customHeight="1">
      <c r="A17" s="269" t="s">
        <v>119</v>
      </c>
      <c r="B17" s="269"/>
      <c r="C17" s="283"/>
      <c r="D17" s="283"/>
      <c r="E17" s="283"/>
      <c r="F17" s="283"/>
      <c r="G17" s="283"/>
    </row>
    <row r="18" spans="1:9" ht="18.95" customHeight="1">
      <c r="A18" s="270"/>
      <c r="B18" s="270" t="s">
        <v>357</v>
      </c>
      <c r="C18" s="281">
        <v>13980</v>
      </c>
      <c r="D18" s="281">
        <v>-45221</v>
      </c>
      <c r="E18" s="281">
        <v>-88466</v>
      </c>
      <c r="F18" s="281">
        <v>-83653</v>
      </c>
      <c r="G18" s="281">
        <v>-134035</v>
      </c>
    </row>
    <row r="19" spans="1:9" ht="18.95" customHeight="1" thickBot="1">
      <c r="A19" s="318" t="s">
        <v>356</v>
      </c>
      <c r="B19" s="318"/>
      <c r="C19" s="285">
        <v>517453</v>
      </c>
      <c r="D19" s="285">
        <v>574837</v>
      </c>
      <c r="E19" s="285">
        <v>678439</v>
      </c>
      <c r="F19" s="285">
        <v>666564</v>
      </c>
      <c r="G19" s="285">
        <v>513660</v>
      </c>
    </row>
    <row r="20" spans="1:9" ht="24.75" customHeight="1" thickTop="1">
      <c r="A20" s="265" t="s">
        <v>204</v>
      </c>
      <c r="B20" s="272"/>
      <c r="C20" s="145"/>
      <c r="D20" s="145"/>
      <c r="E20" s="145"/>
      <c r="F20" s="145"/>
      <c r="G20" s="145"/>
    </row>
    <row r="21" spans="1:9" ht="15.75" customHeight="1">
      <c r="A21" s="268" t="s">
        <v>232</v>
      </c>
      <c r="B21" s="268"/>
      <c r="C21" s="282">
        <v>845748</v>
      </c>
      <c r="D21" s="282">
        <v>990322</v>
      </c>
      <c r="E21" s="282">
        <v>1036451</v>
      </c>
      <c r="F21" s="282">
        <v>1067361</v>
      </c>
      <c r="G21" s="282">
        <v>948057</v>
      </c>
    </row>
    <row r="22" spans="1:9" ht="15.75" customHeight="1">
      <c r="A22" s="269" t="s">
        <v>117</v>
      </c>
      <c r="B22" s="269"/>
      <c r="C22" s="283"/>
      <c r="D22" s="283"/>
      <c r="E22" s="283"/>
      <c r="F22" s="283"/>
      <c r="G22" s="283"/>
    </row>
    <row r="23" spans="1:9" ht="18.95" customHeight="1">
      <c r="A23" s="270"/>
      <c r="B23" s="270" t="s">
        <v>356</v>
      </c>
      <c r="C23" s="284">
        <v>517453</v>
      </c>
      <c r="D23" s="284">
        <v>574837</v>
      </c>
      <c r="E23" s="284">
        <v>678439</v>
      </c>
      <c r="F23" s="284">
        <v>666564</v>
      </c>
      <c r="G23" s="284">
        <v>513660</v>
      </c>
    </row>
    <row r="24" spans="1:9" ht="18.95" customHeight="1" thickBot="1">
      <c r="A24" s="318" t="s">
        <v>355</v>
      </c>
      <c r="B24" s="318"/>
      <c r="C24" s="285">
        <v>328295</v>
      </c>
      <c r="D24" s="285">
        <v>415485</v>
      </c>
      <c r="E24" s="285">
        <v>358012</v>
      </c>
      <c r="F24" s="285">
        <v>400797</v>
      </c>
      <c r="G24" s="285">
        <v>434397</v>
      </c>
    </row>
    <row r="25" spans="1:9" s="32" customFormat="1" ht="17.25" thickTop="1">
      <c r="A25" s="39"/>
      <c r="B25" s="39"/>
      <c r="C25" s="39"/>
      <c r="D25" s="39"/>
      <c r="E25" s="39"/>
      <c r="F25" s="39"/>
      <c r="G25" s="39"/>
      <c r="H25" s="8"/>
      <c r="I25" s="8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  <pageSetUpPr fitToPage="1"/>
  </sheetPr>
  <dimension ref="A3:O56"/>
  <sheetViews>
    <sheetView showGridLines="0" view="pageBreakPreview" zoomScaleNormal="100" zoomScaleSheetLayoutView="100" workbookViewId="0">
      <selection activeCell="A13" sqref="A13"/>
    </sheetView>
  </sheetViews>
  <sheetFormatPr defaultRowHeight="16.5"/>
  <cols>
    <col min="1" max="1" width="2.7109375" style="32" customWidth="1"/>
    <col min="2" max="2" width="76.5703125" style="32" customWidth="1"/>
    <col min="3" max="7" width="13.28515625" style="32" customWidth="1"/>
    <col min="8" max="10" width="9.140625" style="8"/>
    <col min="11" max="12" width="18.140625" style="8" bestFit="1" customWidth="1"/>
    <col min="13" max="15" width="16.85546875" style="8" bestFit="1" customWidth="1"/>
    <col min="16" max="16384" width="9.140625" style="8"/>
  </cols>
  <sheetData>
    <row r="3" spans="1:7">
      <c r="A3" s="32" t="s">
        <v>258</v>
      </c>
    </row>
    <row r="4" spans="1:7">
      <c r="A4" s="144"/>
      <c r="B4" s="144"/>
      <c r="C4" s="667" t="s">
        <v>8</v>
      </c>
      <c r="D4" s="667"/>
      <c r="E4" s="667"/>
      <c r="F4" s="667"/>
      <c r="G4" s="667"/>
    </row>
    <row r="5" spans="1:7">
      <c r="A5" s="144"/>
      <c r="B5" s="144"/>
      <c r="C5" s="381">
        <v>43921</v>
      </c>
      <c r="D5" s="381">
        <v>43830</v>
      </c>
      <c r="E5" s="381">
        <v>43738</v>
      </c>
      <c r="F5" s="381">
        <v>43646</v>
      </c>
      <c r="G5" s="381">
        <v>43555</v>
      </c>
    </row>
    <row r="6" spans="1:7" ht="24.75" customHeight="1">
      <c r="A6" s="265" t="s">
        <v>205</v>
      </c>
      <c r="B6" s="14"/>
      <c r="C6" s="145"/>
      <c r="D6" s="145"/>
      <c r="E6" s="145"/>
      <c r="F6" s="145"/>
      <c r="G6" s="145"/>
    </row>
    <row r="7" spans="1:7" ht="15.75" customHeight="1">
      <c r="A7" s="183" t="s">
        <v>52</v>
      </c>
      <c r="B7" s="183"/>
      <c r="C7" s="289">
        <v>116063895</v>
      </c>
      <c r="D7" s="289">
        <v>121801951</v>
      </c>
      <c r="E7" s="289">
        <v>127207668</v>
      </c>
      <c r="F7" s="289">
        <v>122601881</v>
      </c>
      <c r="G7" s="289">
        <v>109946527</v>
      </c>
    </row>
    <row r="8" spans="1:7" ht="15.75" customHeight="1">
      <c r="A8" s="184" t="s">
        <v>232</v>
      </c>
      <c r="B8" s="184"/>
      <c r="C8" s="290">
        <v>845748</v>
      </c>
      <c r="D8" s="290">
        <v>990322</v>
      </c>
      <c r="E8" s="290">
        <v>1036451</v>
      </c>
      <c r="F8" s="290">
        <v>1067361</v>
      </c>
      <c r="G8" s="290">
        <v>948057</v>
      </c>
    </row>
    <row r="9" spans="1:7" ht="15.75" customHeight="1">
      <c r="A9" s="273" t="s">
        <v>223</v>
      </c>
      <c r="B9" s="273"/>
      <c r="C9" s="291">
        <v>2.9100000000000001E-2</v>
      </c>
      <c r="D9" s="291">
        <v>3.2500000000000001E-2</v>
      </c>
      <c r="E9" s="291">
        <v>3.2599999999999997E-2</v>
      </c>
      <c r="F9" s="291">
        <v>3.4799999999999998E-2</v>
      </c>
      <c r="G9" s="291">
        <v>3.4500000000000003E-2</v>
      </c>
    </row>
    <row r="10" spans="1:7" ht="15.75" customHeight="1">
      <c r="A10" s="184" t="s">
        <v>53</v>
      </c>
      <c r="B10" s="184"/>
      <c r="C10" s="290">
        <v>107029466</v>
      </c>
      <c r="D10" s="290">
        <v>111873379</v>
      </c>
      <c r="E10" s="290">
        <v>116391094</v>
      </c>
      <c r="F10" s="290">
        <v>109628007</v>
      </c>
      <c r="G10" s="290">
        <v>95529819</v>
      </c>
    </row>
    <row r="11" spans="1:7" ht="18.95" customHeight="1">
      <c r="A11" s="183" t="s">
        <v>356</v>
      </c>
      <c r="B11" s="183"/>
      <c r="C11" s="322">
        <v>517453</v>
      </c>
      <c r="D11" s="322">
        <v>574837</v>
      </c>
      <c r="E11" s="322">
        <v>678439</v>
      </c>
      <c r="F11" s="322">
        <v>666564</v>
      </c>
      <c r="G11" s="322">
        <v>513660</v>
      </c>
    </row>
    <row r="12" spans="1:7" ht="18.95" customHeight="1">
      <c r="A12" s="310" t="s">
        <v>448</v>
      </c>
      <c r="B12" s="310"/>
      <c r="C12" s="311">
        <v>1.9099999999999999E-2</v>
      </c>
      <c r="D12" s="311">
        <v>2.01E-2</v>
      </c>
      <c r="E12" s="311">
        <v>2.2800000000000001E-2</v>
      </c>
      <c r="F12" s="311">
        <v>2.41E-2</v>
      </c>
      <c r="G12" s="311">
        <v>2.1499999999999998E-2</v>
      </c>
    </row>
    <row r="13" spans="1:7" ht="18.95" customHeight="1">
      <c r="A13" s="298" t="s">
        <v>358</v>
      </c>
      <c r="B13" s="298"/>
      <c r="C13" s="300">
        <v>328295</v>
      </c>
      <c r="D13" s="300">
        <v>415485</v>
      </c>
      <c r="E13" s="300">
        <v>358012</v>
      </c>
      <c r="F13" s="300">
        <v>400797</v>
      </c>
      <c r="G13" s="300">
        <v>434397</v>
      </c>
    </row>
    <row r="14" spans="1:7" ht="15.75" customHeight="1">
      <c r="A14" s="277" t="s">
        <v>216</v>
      </c>
      <c r="B14" s="277"/>
      <c r="C14" s="292">
        <v>0.01</v>
      </c>
      <c r="D14" s="292">
        <v>1.24E-2</v>
      </c>
      <c r="E14" s="292">
        <v>9.7999999999999997E-3</v>
      </c>
      <c r="F14" s="292">
        <v>1.0699999999999999E-2</v>
      </c>
      <c r="G14" s="292">
        <v>1.2999999999999999E-2</v>
      </c>
    </row>
    <row r="15" spans="1:7" ht="15.75" customHeight="1">
      <c r="A15" s="298"/>
      <c r="B15" s="298"/>
      <c r="C15" s="299"/>
      <c r="D15" s="299"/>
      <c r="E15" s="299"/>
      <c r="F15" s="299"/>
      <c r="G15" s="299"/>
    </row>
    <row r="16" spans="1:7" ht="15.75" customHeight="1">
      <c r="A16" s="301" t="s">
        <v>232</v>
      </c>
      <c r="B16" s="301"/>
      <c r="C16" s="302">
        <v>845748</v>
      </c>
      <c r="D16" s="302">
        <v>990322</v>
      </c>
      <c r="E16" s="302">
        <v>1036451</v>
      </c>
      <c r="F16" s="302">
        <v>1067361</v>
      </c>
      <c r="G16" s="302">
        <v>948057</v>
      </c>
    </row>
    <row r="17" spans="1:15" ht="15.75" customHeight="1">
      <c r="A17" s="268" t="s">
        <v>332</v>
      </c>
      <c r="B17" s="268"/>
      <c r="C17" s="322">
        <v>44904</v>
      </c>
      <c r="D17" s="322">
        <v>36901</v>
      </c>
      <c r="E17" s="322">
        <v>15554</v>
      </c>
      <c r="F17" s="322">
        <v>33229</v>
      </c>
      <c r="G17" s="322">
        <v>38134</v>
      </c>
    </row>
    <row r="18" spans="1:15" ht="15.75" customHeight="1">
      <c r="A18" s="301" t="s">
        <v>239</v>
      </c>
      <c r="B18" s="301"/>
      <c r="C18" s="323">
        <v>-503473</v>
      </c>
      <c r="D18" s="323">
        <v>-620058</v>
      </c>
      <c r="E18" s="323">
        <v>-766905</v>
      </c>
      <c r="F18" s="323">
        <v>-750217</v>
      </c>
      <c r="G18" s="323">
        <v>-647695</v>
      </c>
    </row>
    <row r="19" spans="1:15" ht="15.75" customHeight="1">
      <c r="A19" s="268" t="s">
        <v>308</v>
      </c>
      <c r="B19" s="268"/>
      <c r="C19" s="322">
        <v>-13980</v>
      </c>
      <c r="D19" s="322">
        <v>45221</v>
      </c>
      <c r="E19" s="322">
        <v>88466</v>
      </c>
      <c r="F19" s="322">
        <v>83653</v>
      </c>
      <c r="G19" s="322">
        <v>134035</v>
      </c>
    </row>
    <row r="20" spans="1:15" ht="15.75" customHeight="1">
      <c r="A20" s="303" t="s">
        <v>240</v>
      </c>
      <c r="B20" s="303"/>
      <c r="C20" s="304">
        <v>373199</v>
      </c>
      <c r="D20" s="304">
        <v>452386</v>
      </c>
      <c r="E20" s="304">
        <v>373566</v>
      </c>
      <c r="F20" s="304">
        <v>434026</v>
      </c>
      <c r="G20" s="304">
        <v>472531</v>
      </c>
    </row>
    <row r="21" spans="1:15" ht="15.75" customHeight="1">
      <c r="A21" s="183" t="s">
        <v>52</v>
      </c>
      <c r="B21" s="183"/>
      <c r="C21" s="289">
        <v>116063895</v>
      </c>
      <c r="D21" s="289">
        <v>121801951</v>
      </c>
      <c r="E21" s="289">
        <v>127207668</v>
      </c>
      <c r="F21" s="289">
        <v>122601881</v>
      </c>
      <c r="G21" s="289">
        <v>109946527</v>
      </c>
      <c r="K21" s="309"/>
      <c r="L21" s="309"/>
      <c r="M21" s="309"/>
      <c r="N21" s="309"/>
      <c r="O21" s="309"/>
    </row>
    <row r="22" spans="1:15" ht="15.75" customHeight="1">
      <c r="A22" s="274" t="s">
        <v>397</v>
      </c>
      <c r="B22" s="274"/>
      <c r="C22" s="323">
        <v>9965142</v>
      </c>
      <c r="D22" s="323">
        <v>6878502</v>
      </c>
      <c r="E22" s="323">
        <v>9248502</v>
      </c>
      <c r="F22" s="323">
        <v>12757975</v>
      </c>
      <c r="G22" s="323">
        <v>14927490</v>
      </c>
      <c r="K22" s="309"/>
      <c r="L22" s="309"/>
      <c r="M22" s="309"/>
      <c r="N22" s="309"/>
      <c r="O22" s="309"/>
    </row>
    <row r="23" spans="1:15" ht="15.75" customHeight="1">
      <c r="A23" s="276" t="s">
        <v>240</v>
      </c>
      <c r="B23" s="276"/>
      <c r="C23" s="307">
        <v>126029037</v>
      </c>
      <c r="D23" s="307">
        <v>128680453</v>
      </c>
      <c r="E23" s="307">
        <v>136456170</v>
      </c>
      <c r="F23" s="307">
        <v>135359856</v>
      </c>
      <c r="G23" s="307">
        <v>124874017</v>
      </c>
    </row>
    <row r="24" spans="1:15" ht="15.75" customHeight="1" thickBot="1">
      <c r="A24" s="305" t="s">
        <v>222</v>
      </c>
      <c r="B24" s="305"/>
      <c r="C24" s="306">
        <v>1.18E-2</v>
      </c>
      <c r="D24" s="306">
        <v>1.41E-2</v>
      </c>
      <c r="E24" s="306">
        <v>1.0999999999999999E-2</v>
      </c>
      <c r="F24" s="306">
        <v>1.2800000000000001E-2</v>
      </c>
      <c r="G24" s="306">
        <v>1.5100000000000001E-2</v>
      </c>
    </row>
    <row r="25" spans="1:15" ht="19.5" customHeight="1" thickTop="1">
      <c r="A25" s="274"/>
      <c r="B25" s="274"/>
      <c r="C25" s="275"/>
      <c r="D25" s="275"/>
      <c r="E25" s="275"/>
      <c r="F25" s="275"/>
      <c r="G25" s="275"/>
      <c r="H25" s="18"/>
    </row>
    <row r="26" spans="1:15" ht="19.5" customHeight="1">
      <c r="A26" s="14"/>
      <c r="B26" s="14"/>
      <c r="C26" s="14"/>
      <c r="D26" s="14"/>
      <c r="E26" s="275"/>
      <c r="F26" s="275"/>
      <c r="G26" s="275"/>
      <c r="H26" s="18"/>
    </row>
    <row r="27" spans="1:15" ht="19.5" customHeight="1">
      <c r="A27" s="14"/>
      <c r="B27" s="14"/>
      <c r="C27" s="14"/>
      <c r="D27" s="14"/>
      <c r="E27" s="275"/>
      <c r="F27" s="275"/>
      <c r="G27" s="275"/>
      <c r="H27" s="18"/>
    </row>
    <row r="28" spans="1:15" ht="19.5" customHeight="1">
      <c r="A28" s="14"/>
      <c r="B28" s="14"/>
      <c r="C28" s="14"/>
      <c r="D28" s="14"/>
      <c r="E28" s="275"/>
      <c r="F28" s="275"/>
      <c r="G28" s="275"/>
      <c r="H28" s="18"/>
    </row>
    <row r="29" spans="1:15" ht="19.5" customHeight="1">
      <c r="A29" s="14"/>
      <c r="B29" s="14"/>
      <c r="C29" s="14"/>
      <c r="D29" s="14"/>
      <c r="E29" s="275"/>
      <c r="F29" s="275"/>
      <c r="G29" s="275"/>
      <c r="H29" s="18"/>
    </row>
    <row r="30" spans="1:15" ht="19.5" customHeight="1">
      <c r="A30" s="274"/>
      <c r="B30" s="274"/>
      <c r="C30" s="275"/>
      <c r="D30" s="275"/>
      <c r="E30" s="275"/>
      <c r="F30" s="275"/>
      <c r="G30" s="275"/>
      <c r="H30" s="18"/>
    </row>
    <row r="31" spans="1:15" ht="19.5" customHeight="1">
      <c r="A31" s="54"/>
      <c r="B31" s="54"/>
      <c r="C31" s="55"/>
      <c r="D31" s="55"/>
      <c r="E31" s="55"/>
      <c r="F31" s="55"/>
      <c r="G31" s="55"/>
      <c r="H31" s="18"/>
    </row>
    <row r="32" spans="1:15" ht="19.5" customHeight="1">
      <c r="A32" s="54"/>
      <c r="B32" s="54"/>
      <c r="C32" s="55"/>
      <c r="D32" s="55"/>
      <c r="E32" s="55"/>
      <c r="F32" s="55"/>
      <c r="G32" s="55"/>
      <c r="H32" s="18"/>
    </row>
    <row r="33" spans="1:9" ht="19.5" customHeight="1">
      <c r="A33" s="54"/>
      <c r="B33" s="54"/>
      <c r="C33" s="55"/>
      <c r="D33" s="55"/>
      <c r="E33" s="55"/>
      <c r="F33" s="55"/>
      <c r="G33" s="55"/>
      <c r="H33" s="18"/>
    </row>
    <row r="34" spans="1:9" ht="19.5" customHeight="1">
      <c r="A34" s="54"/>
      <c r="B34" s="54"/>
      <c r="C34" s="55"/>
      <c r="D34" s="55"/>
      <c r="E34" s="55"/>
      <c r="F34" s="55"/>
      <c r="G34" s="55"/>
      <c r="H34" s="18"/>
    </row>
    <row r="35" spans="1:9" ht="19.5" customHeight="1">
      <c r="A35" s="54"/>
      <c r="B35" s="54"/>
      <c r="C35" s="55"/>
      <c r="D35" s="55"/>
      <c r="E35" s="55"/>
      <c r="F35" s="55"/>
      <c r="G35" s="55"/>
      <c r="H35" s="18"/>
    </row>
    <row r="36" spans="1:9" ht="19.5" customHeight="1">
      <c r="A36" s="54"/>
      <c r="B36" s="54"/>
      <c r="C36" s="55"/>
      <c r="D36" s="55"/>
      <c r="E36" s="55"/>
      <c r="F36" s="55"/>
      <c r="G36" s="55"/>
      <c r="H36" s="18"/>
    </row>
    <row r="37" spans="1:9" ht="19.5" customHeight="1">
      <c r="A37" s="39"/>
      <c r="B37" s="39"/>
      <c r="C37" s="39"/>
      <c r="D37" s="39"/>
      <c r="E37" s="39"/>
      <c r="F37" s="39"/>
      <c r="G37" s="39"/>
    </row>
    <row r="38" spans="1:9" ht="30" customHeight="1">
      <c r="E38" s="42"/>
      <c r="F38" s="42"/>
      <c r="G38" s="42"/>
    </row>
    <row r="39" spans="1:9" ht="19.5" customHeight="1">
      <c r="A39" s="39"/>
      <c r="B39" s="39"/>
      <c r="C39" s="56"/>
      <c r="D39" s="56"/>
      <c r="E39" s="56"/>
      <c r="F39" s="56"/>
      <c r="G39" s="56"/>
    </row>
    <row r="40" spans="1:9" ht="19.5" customHeight="1">
      <c r="A40" s="39"/>
      <c r="B40" s="39"/>
      <c r="C40" s="39"/>
      <c r="D40" s="39"/>
      <c r="E40" s="39"/>
      <c r="F40" s="39"/>
      <c r="G40" s="39"/>
    </row>
    <row r="41" spans="1:9" ht="15" customHeight="1">
      <c r="A41" s="39"/>
      <c r="B41" s="39"/>
      <c r="C41" s="57"/>
      <c r="D41" s="57"/>
      <c r="E41" s="57"/>
      <c r="F41" s="57"/>
      <c r="G41" s="57"/>
    </row>
    <row r="42" spans="1:9">
      <c r="A42" s="39"/>
      <c r="B42" s="39"/>
      <c r="C42" s="39"/>
      <c r="D42" s="39"/>
      <c r="E42" s="39"/>
      <c r="F42" s="39"/>
      <c r="G42" s="39"/>
    </row>
    <row r="43" spans="1:9">
      <c r="A43" s="39"/>
      <c r="B43" s="39"/>
      <c r="C43" s="39"/>
      <c r="D43" s="39"/>
      <c r="E43" s="39"/>
      <c r="F43" s="39"/>
      <c r="G43" s="39"/>
    </row>
    <row r="44" spans="1:9">
      <c r="A44" s="39"/>
      <c r="B44" s="39"/>
      <c r="C44" s="39"/>
      <c r="D44" s="39"/>
      <c r="E44" s="39"/>
      <c r="F44" s="39"/>
      <c r="G44" s="39"/>
    </row>
    <row r="45" spans="1:9">
      <c r="A45" s="39"/>
      <c r="B45" s="39"/>
      <c r="C45" s="39"/>
      <c r="D45" s="39"/>
      <c r="E45" s="39"/>
      <c r="F45" s="39"/>
      <c r="G45" s="39"/>
    </row>
    <row r="46" spans="1:9">
      <c r="A46" s="39"/>
      <c r="B46" s="39"/>
      <c r="C46" s="39"/>
      <c r="D46" s="39"/>
      <c r="E46" s="39"/>
      <c r="F46" s="39"/>
      <c r="G46" s="39"/>
    </row>
    <row r="47" spans="1:9">
      <c r="A47" s="39"/>
      <c r="B47" s="39"/>
      <c r="C47" s="39"/>
      <c r="D47" s="39"/>
      <c r="E47" s="39"/>
      <c r="F47" s="39"/>
      <c r="G47" s="39"/>
    </row>
    <row r="48" spans="1:9" s="32" customFormat="1">
      <c r="A48" s="39"/>
      <c r="B48" s="39"/>
      <c r="C48" s="39"/>
      <c r="D48" s="39"/>
      <c r="E48" s="39"/>
      <c r="F48" s="39"/>
      <c r="G48" s="39"/>
      <c r="H48" s="8"/>
      <c r="I48" s="8"/>
    </row>
    <row r="49" spans="1:9" s="32" customFormat="1">
      <c r="A49" s="39"/>
      <c r="B49" s="39"/>
      <c r="C49" s="39"/>
      <c r="D49" s="39"/>
      <c r="E49" s="39"/>
      <c r="F49" s="39"/>
      <c r="G49" s="39"/>
      <c r="H49" s="8"/>
      <c r="I49" s="8"/>
    </row>
    <row r="50" spans="1:9" s="32" customFormat="1">
      <c r="A50" s="39"/>
      <c r="B50" s="39"/>
      <c r="C50" s="39"/>
      <c r="D50" s="39"/>
      <c r="E50" s="39"/>
      <c r="F50" s="39"/>
      <c r="G50" s="39"/>
      <c r="H50" s="8"/>
      <c r="I50" s="8"/>
    </row>
    <row r="51" spans="1:9" s="32" customFormat="1">
      <c r="A51" s="39"/>
      <c r="B51" s="39"/>
      <c r="C51" s="39"/>
      <c r="D51" s="39"/>
      <c r="E51" s="39"/>
      <c r="F51" s="39"/>
      <c r="G51" s="39"/>
      <c r="H51" s="8"/>
      <c r="I51" s="8"/>
    </row>
    <row r="52" spans="1:9" s="32" customFormat="1">
      <c r="A52" s="39"/>
      <c r="B52" s="39"/>
      <c r="C52" s="39"/>
      <c r="D52" s="39"/>
      <c r="E52" s="39"/>
      <c r="F52" s="39"/>
      <c r="G52" s="39"/>
      <c r="H52" s="8"/>
      <c r="I52" s="8"/>
    </row>
    <row r="53" spans="1:9" s="32" customFormat="1">
      <c r="A53" s="39"/>
      <c r="B53" s="39"/>
      <c r="C53" s="39"/>
      <c r="D53" s="39"/>
      <c r="E53" s="39"/>
      <c r="F53" s="39"/>
      <c r="G53" s="39"/>
      <c r="H53" s="8"/>
      <c r="I53" s="8"/>
    </row>
    <row r="54" spans="1:9" s="32" customFormat="1">
      <c r="A54" s="39"/>
      <c r="B54" s="39"/>
      <c r="C54" s="39"/>
      <c r="D54" s="39"/>
      <c r="E54" s="39"/>
      <c r="F54" s="39"/>
      <c r="G54" s="39"/>
      <c r="H54" s="8"/>
      <c r="I54" s="8"/>
    </row>
    <row r="55" spans="1:9" s="32" customFormat="1">
      <c r="A55" s="39"/>
      <c r="B55" s="39"/>
      <c r="C55" s="39"/>
      <c r="D55" s="39"/>
      <c r="E55" s="39"/>
      <c r="F55" s="39"/>
      <c r="G55" s="39"/>
      <c r="H55" s="8"/>
      <c r="I55" s="8"/>
    </row>
    <row r="56" spans="1:9" s="32" customFormat="1">
      <c r="A56" s="39"/>
      <c r="B56" s="39"/>
      <c r="C56" s="39"/>
      <c r="D56" s="39"/>
      <c r="E56" s="39"/>
      <c r="F56" s="39"/>
      <c r="G56" s="39"/>
      <c r="H56" s="8"/>
      <c r="I56" s="8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40:A41"/>
  <sheetViews>
    <sheetView showGridLines="0" view="pageBreakPreview" zoomScale="85" zoomScaleNormal="100" zoomScaleSheetLayoutView="85" workbookViewId="0">
      <selection activeCell="V26" sqref="V26"/>
    </sheetView>
  </sheetViews>
  <sheetFormatPr defaultRowHeight="15"/>
  <cols>
    <col min="17" max="17" width="7.5703125" customWidth="1"/>
  </cols>
  <sheetData>
    <row r="40" ht="16.5" customHeight="1"/>
    <row r="41" ht="20.25" customHeight="1"/>
  </sheetData>
  <pageMargins left="0.7" right="0.7" top="0.75" bottom="0.75" header="0.3" footer="0.3"/>
  <pageSetup scale="7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D3"/>
  <sheetViews>
    <sheetView showGridLines="0" zoomScale="85" zoomScaleNormal="85" workbookViewId="0">
      <selection activeCell="D21" sqref="D21"/>
    </sheetView>
  </sheetViews>
  <sheetFormatPr defaultRowHeight="16.5"/>
  <cols>
    <col min="1" max="1" width="2.7109375" style="32" customWidth="1"/>
    <col min="2" max="2" width="107" style="32" customWidth="1"/>
    <col min="3" max="4" width="23.5703125" style="32" customWidth="1"/>
    <col min="5" max="5" width="12" style="8" bestFit="1" customWidth="1"/>
    <col min="6" max="16384" width="9.140625" style="8"/>
  </cols>
  <sheetData>
    <row r="1" spans="1:4">
      <c r="B1" s="37"/>
      <c r="C1" s="38"/>
      <c r="D1" s="38"/>
    </row>
    <row r="2" spans="1:4" ht="20.100000000000001" customHeight="1">
      <c r="A2" s="39"/>
      <c r="B2" s="39"/>
      <c r="C2" s="39"/>
      <c r="D2" s="39"/>
    </row>
    <row r="3" spans="1:4" ht="20.100000000000001" customHeight="1">
      <c r="A3" s="40"/>
      <c r="B3" s="40"/>
      <c r="C3" s="40"/>
      <c r="D3" s="40"/>
    </row>
  </sheetData>
  <pageMargins left="0.7" right="0.7" top="0.75" bottom="0.75" header="0.3" footer="0.3"/>
  <pageSetup scale="6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>
    <tabColor rgb="FF92D050"/>
    <pageSetUpPr fitToPage="1"/>
  </sheetPr>
  <dimension ref="A1:H35"/>
  <sheetViews>
    <sheetView showGridLines="0" view="pageBreakPreview" zoomScale="70" zoomScaleNormal="85" zoomScaleSheetLayoutView="70" workbookViewId="0">
      <selection activeCell="C57" sqref="C57"/>
    </sheetView>
  </sheetViews>
  <sheetFormatPr defaultRowHeight="16.5"/>
  <cols>
    <col min="1" max="1" width="2.7109375" style="32" customWidth="1"/>
    <col min="2" max="2" width="107" style="32" customWidth="1"/>
    <col min="3" max="4" width="23.5703125" style="32" customWidth="1"/>
    <col min="5" max="5" width="12" style="8" bestFit="1" customWidth="1"/>
    <col min="6" max="16384" width="9.140625" style="8"/>
  </cols>
  <sheetData>
    <row r="1" spans="1:8">
      <c r="B1" s="37"/>
      <c r="C1" s="38"/>
      <c r="D1" s="38"/>
    </row>
    <row r="2" spans="1:8" ht="20.100000000000001" customHeight="1">
      <c r="A2" s="39"/>
      <c r="B2" s="39"/>
      <c r="C2" s="39"/>
      <c r="D2" s="39"/>
    </row>
    <row r="3" spans="1:8" ht="20.100000000000001" customHeight="1">
      <c r="A3" s="40" t="s">
        <v>256</v>
      </c>
      <c r="B3" s="40"/>
      <c r="C3" s="40"/>
      <c r="D3" s="40"/>
    </row>
    <row r="4" spans="1:8">
      <c r="A4" s="120"/>
      <c r="B4" s="121"/>
      <c r="C4" s="660" t="s">
        <v>8</v>
      </c>
      <c r="D4" s="660"/>
      <c r="E4" s="122"/>
    </row>
    <row r="5" spans="1:8">
      <c r="A5" s="120"/>
      <c r="B5" s="121"/>
      <c r="C5" s="375">
        <v>43921</v>
      </c>
      <c r="D5" s="375">
        <v>43830</v>
      </c>
      <c r="E5" s="122"/>
    </row>
    <row r="6" spans="1:8" s="13" customFormat="1" ht="20.100000000000001" customHeight="1">
      <c r="A6" s="685" t="s">
        <v>322</v>
      </c>
      <c r="B6" s="685"/>
      <c r="C6" s="686">
        <v>-2.57</v>
      </c>
      <c r="D6" s="686">
        <v>0.82</v>
      </c>
      <c r="E6" s="687"/>
      <c r="F6" s="688"/>
      <c r="G6" s="688"/>
      <c r="H6" s="688"/>
    </row>
    <row r="7" spans="1:8" s="18" customFormat="1" ht="20.100000000000001" customHeight="1">
      <c r="A7" s="123" t="s">
        <v>323</v>
      </c>
      <c r="B7" s="123"/>
      <c r="C7" s="124">
        <v>0.21</v>
      </c>
      <c r="D7" s="124">
        <v>0.26</v>
      </c>
      <c r="E7" s="122"/>
      <c r="F7" s="36"/>
      <c r="G7" s="36"/>
      <c r="H7" s="36"/>
    </row>
    <row r="8" spans="1:8" s="13" customFormat="1" ht="20.100000000000001" customHeight="1">
      <c r="A8" s="685" t="s">
        <v>169</v>
      </c>
      <c r="B8" s="685"/>
      <c r="C8" s="689">
        <v>-1.0217000000000001</v>
      </c>
      <c r="D8" s="689">
        <v>0.312</v>
      </c>
      <c r="E8" s="687"/>
      <c r="F8" s="688"/>
      <c r="G8" s="688"/>
      <c r="H8" s="688"/>
    </row>
    <row r="9" spans="1:8" s="18" customFormat="1" ht="20.100000000000001" customHeight="1">
      <c r="A9" s="136" t="s">
        <v>301</v>
      </c>
      <c r="B9" s="136"/>
      <c r="C9" s="125">
        <v>9.2700000000000005E-2</v>
      </c>
      <c r="D9" s="125">
        <v>0.1056</v>
      </c>
      <c r="E9" s="139"/>
      <c r="F9" s="601"/>
      <c r="G9" s="601"/>
      <c r="H9" s="601"/>
    </row>
    <row r="10" spans="1:8" s="13" customFormat="1" ht="6" customHeight="1">
      <c r="A10" s="690"/>
      <c r="B10" s="691"/>
      <c r="C10" s="689"/>
      <c r="D10" s="689"/>
      <c r="E10" s="687"/>
      <c r="F10" s="688"/>
      <c r="G10" s="688"/>
      <c r="H10" s="688"/>
    </row>
    <row r="11" spans="1:8" s="18" customFormat="1" ht="20.100000000000001" customHeight="1">
      <c r="A11" s="131" t="s">
        <v>187</v>
      </c>
      <c r="B11" s="131"/>
      <c r="C11" s="602">
        <v>7.5</v>
      </c>
      <c r="D11" s="602">
        <v>9.66</v>
      </c>
      <c r="E11" s="139"/>
      <c r="F11" s="601"/>
      <c r="G11" s="601"/>
      <c r="H11" s="601"/>
    </row>
    <row r="12" spans="1:8" s="13" customFormat="1" ht="20.100000000000001" customHeight="1">
      <c r="A12" s="128" t="s">
        <v>434</v>
      </c>
      <c r="B12" s="128"/>
      <c r="C12" s="129" t="s">
        <v>443</v>
      </c>
      <c r="D12" s="129" t="s">
        <v>423</v>
      </c>
      <c r="E12" s="122"/>
      <c r="F12" s="36"/>
      <c r="G12" s="36"/>
      <c r="H12" s="36"/>
    </row>
    <row r="13" spans="1:8" s="18" customFormat="1" ht="20.100000000000001" customHeight="1">
      <c r="A13" s="131" t="s">
        <v>470</v>
      </c>
      <c r="B13" s="131"/>
      <c r="C13" s="603" t="s">
        <v>444</v>
      </c>
      <c r="D13" s="603" t="s">
        <v>395</v>
      </c>
      <c r="E13" s="139"/>
      <c r="F13" s="601"/>
      <c r="G13" s="601"/>
      <c r="H13" s="601"/>
    </row>
    <row r="14" spans="1:8" s="13" customFormat="1" ht="20.100000000000001" customHeight="1">
      <c r="A14" s="137" t="s">
        <v>435</v>
      </c>
      <c r="B14" s="138"/>
      <c r="C14" s="606">
        <v>0.123</v>
      </c>
      <c r="D14" s="606">
        <v>0.12</v>
      </c>
      <c r="E14" s="122"/>
      <c r="F14" s="36"/>
      <c r="G14" s="36"/>
      <c r="H14" s="36"/>
    </row>
    <row r="15" spans="1:8" s="18" customFormat="1" ht="6" customHeight="1">
      <c r="A15" s="604"/>
      <c r="B15" s="126"/>
      <c r="C15" s="127"/>
      <c r="D15" s="127"/>
      <c r="E15" s="139"/>
    </row>
    <row r="16" spans="1:8" s="18" customFormat="1" ht="20.100000000000001" customHeight="1">
      <c r="A16" s="131" t="s">
        <v>320</v>
      </c>
      <c r="B16" s="131"/>
      <c r="C16" s="695">
        <v>79357596</v>
      </c>
      <c r="D16" s="695">
        <v>114833580</v>
      </c>
      <c r="E16" s="605"/>
    </row>
    <row r="17" spans="1:7" s="18" customFormat="1" ht="20.100000000000001" customHeight="1">
      <c r="A17" s="128" t="s">
        <v>364</v>
      </c>
      <c r="B17" s="128"/>
      <c r="C17" s="132">
        <v>4068189</v>
      </c>
      <c r="D17" s="132">
        <v>4462350</v>
      </c>
      <c r="E17" s="605"/>
    </row>
    <row r="18" spans="1:7" s="18" customFormat="1" ht="20.100000000000001" customHeight="1">
      <c r="A18" s="131" t="s">
        <v>145</v>
      </c>
      <c r="B18" s="131"/>
      <c r="C18" s="696">
        <v>280558</v>
      </c>
      <c r="D18" s="696">
        <v>378078</v>
      </c>
      <c r="E18" s="605"/>
    </row>
    <row r="19" spans="1:7" s="18" customFormat="1" ht="20.100000000000001" customHeight="1">
      <c r="A19" s="128" t="s">
        <v>317</v>
      </c>
      <c r="B19" s="128"/>
      <c r="C19" s="132">
        <v>7671662</v>
      </c>
      <c r="D19" s="132">
        <v>7002460</v>
      </c>
      <c r="E19" s="139"/>
    </row>
    <row r="20" spans="1:7" s="18" customFormat="1" ht="20.100000000000001" customHeight="1">
      <c r="A20" s="131" t="s">
        <v>318</v>
      </c>
      <c r="B20" s="131"/>
      <c r="C20" s="130">
        <v>751738</v>
      </c>
      <c r="D20" s="130">
        <v>725638</v>
      </c>
      <c r="E20" s="139"/>
    </row>
    <row r="21" spans="1:7" s="18" customFormat="1" ht="20.100000000000001" customHeight="1" thickBot="1">
      <c r="A21" s="692" t="s">
        <v>165</v>
      </c>
      <c r="B21" s="693"/>
      <c r="C21" s="694">
        <v>92129743</v>
      </c>
      <c r="D21" s="694">
        <v>127402106</v>
      </c>
      <c r="E21" s="139"/>
    </row>
    <row r="22" spans="1:7" s="13" customFormat="1" ht="6" customHeight="1" thickTop="1">
      <c r="A22" s="133"/>
      <c r="B22" s="134"/>
      <c r="C22" s="135"/>
      <c r="D22" s="135"/>
      <c r="E22" s="122"/>
      <c r="F22" s="8"/>
      <c r="G22" s="8"/>
    </row>
    <row r="23" spans="1:7" ht="19.5" customHeight="1">
      <c r="A23" s="136" t="s">
        <v>436</v>
      </c>
      <c r="B23" s="136"/>
      <c r="C23" s="125">
        <v>1.8E-3</v>
      </c>
      <c r="D23" s="125">
        <v>1.49E-2</v>
      </c>
      <c r="E23" s="122"/>
    </row>
    <row r="24" spans="1:7" s="18" customFormat="1" ht="20.100000000000001" customHeight="1">
      <c r="A24" s="133" t="s">
        <v>437</v>
      </c>
      <c r="B24" s="134"/>
      <c r="C24" s="127">
        <v>1.9099999999999999E-2</v>
      </c>
      <c r="D24" s="127">
        <v>3.5299999999999998E-2</v>
      </c>
      <c r="E24" s="139"/>
    </row>
    <row r="25" spans="1:7" s="18" customFormat="1" ht="19.5" customHeight="1">
      <c r="A25" s="136" t="s">
        <v>446</v>
      </c>
      <c r="B25" s="136"/>
      <c r="C25" s="125">
        <v>1.8599999999999998E-2</v>
      </c>
      <c r="D25" s="125">
        <v>2.1700000000000001E-2</v>
      </c>
      <c r="E25" s="122"/>
    </row>
    <row r="26" spans="1:7" s="18" customFormat="1" ht="19.5" customHeight="1">
      <c r="A26" s="126" t="s">
        <v>56</v>
      </c>
      <c r="B26" s="126"/>
      <c r="C26" s="127">
        <v>5.0000000000000001E-4</v>
      </c>
      <c r="D26" s="127">
        <v>1.3599999999999999E-2</v>
      </c>
      <c r="E26" s="139"/>
    </row>
    <row r="27" spans="1:7" s="18" customFormat="1" ht="7.5" customHeight="1">
      <c r="A27" s="126"/>
      <c r="B27" s="126"/>
      <c r="C27" s="127"/>
      <c r="D27" s="127"/>
      <c r="E27" s="139"/>
    </row>
    <row r="28" spans="1:7" s="18" customFormat="1" ht="19.5" customHeight="1">
      <c r="A28" s="136" t="s">
        <v>438</v>
      </c>
      <c r="B28" s="136"/>
      <c r="C28" s="125">
        <v>1.18E-2</v>
      </c>
      <c r="D28" s="125">
        <v>1.41E-2</v>
      </c>
      <c r="E28" s="122"/>
    </row>
    <row r="29" spans="1:7" s="18" customFormat="1" ht="19.5" customHeight="1">
      <c r="A29" s="126" t="s">
        <v>439</v>
      </c>
      <c r="B29" s="126"/>
      <c r="C29" s="127">
        <v>2.9100000000000001E-2</v>
      </c>
      <c r="D29" s="127">
        <v>3.2500000000000001E-2</v>
      </c>
      <c r="E29" s="122"/>
    </row>
    <row r="30" spans="1:7" s="18" customFormat="1" ht="19.5" customHeight="1">
      <c r="A30" s="136" t="s">
        <v>445</v>
      </c>
      <c r="B30" s="136"/>
      <c r="C30" s="125">
        <v>1.9099999999999999E-2</v>
      </c>
      <c r="D30" s="125">
        <v>2.01E-2</v>
      </c>
      <c r="E30" s="122"/>
    </row>
    <row r="31" spans="1:7" s="18" customFormat="1" ht="19.5" customHeight="1">
      <c r="A31" s="126" t="s">
        <v>216</v>
      </c>
      <c r="B31" s="126"/>
      <c r="C31" s="127">
        <v>0.01</v>
      </c>
      <c r="D31" s="127">
        <v>1.24E-2</v>
      </c>
      <c r="E31" s="139"/>
    </row>
    <row r="32" spans="1:7" s="18" customFormat="1" ht="6" customHeight="1">
      <c r="A32" s="126"/>
      <c r="B32" s="126"/>
      <c r="C32" s="127"/>
      <c r="D32" s="127"/>
      <c r="E32" s="139"/>
    </row>
    <row r="33" spans="1:5" s="18" customFormat="1" ht="19.5" customHeight="1">
      <c r="A33" s="140" t="s">
        <v>440</v>
      </c>
      <c r="B33" s="140"/>
      <c r="C33" s="141">
        <v>0.21310000000000001</v>
      </c>
      <c r="D33" s="141">
        <v>0.1704</v>
      </c>
      <c r="E33" s="122"/>
    </row>
    <row r="34" spans="1:5" s="18" customFormat="1" ht="19.5" customHeight="1">
      <c r="A34" s="139" t="s">
        <v>441</v>
      </c>
      <c r="B34" s="139"/>
      <c r="C34" s="142">
        <v>2.5000000000000001E-3</v>
      </c>
      <c r="D34" s="142">
        <v>2.2000000000000001E-3</v>
      </c>
      <c r="E34" s="139"/>
    </row>
    <row r="35" spans="1:5" s="18" customFormat="1" ht="19.5" customHeight="1">
      <c r="A35" s="140" t="s">
        <v>442</v>
      </c>
      <c r="B35" s="140"/>
      <c r="C35" s="141">
        <v>1.9800000000000002E-2</v>
      </c>
      <c r="D35" s="141">
        <v>1.7999999999999999E-2</v>
      </c>
      <c r="E35" s="122"/>
    </row>
  </sheetData>
  <mergeCells count="1">
    <mergeCell ref="C4:D4"/>
  </mergeCells>
  <pageMargins left="0.7" right="0.7" top="0.75" bottom="0.75" header="0.3" footer="0.3"/>
  <pageSetup scale="5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92D050"/>
    <pageSetUpPr fitToPage="1"/>
  </sheetPr>
  <dimension ref="A1:J35"/>
  <sheetViews>
    <sheetView showGridLines="0" view="pageBreakPreview" zoomScaleNormal="115" zoomScaleSheetLayoutView="100" workbookViewId="0">
      <selection activeCell="D23" sqref="D23"/>
    </sheetView>
  </sheetViews>
  <sheetFormatPr defaultRowHeight="16.5"/>
  <cols>
    <col min="1" max="1" width="2.7109375" style="32" customWidth="1"/>
    <col min="2" max="2" width="79.5703125" style="32" customWidth="1"/>
    <col min="3" max="7" width="12.42578125" style="32" customWidth="1"/>
    <col min="8" max="8" width="13.7109375" style="18" customWidth="1"/>
    <col min="9" max="9" width="13.7109375" style="1" customWidth="1"/>
    <col min="10" max="10" width="12" style="1" bestFit="1" customWidth="1"/>
    <col min="11" max="16384" width="9.140625" style="1"/>
  </cols>
  <sheetData>
    <row r="1" spans="1:10" s="8" customFormat="1">
      <c r="A1" s="32"/>
      <c r="B1" s="32"/>
      <c r="C1" s="32"/>
      <c r="D1" s="32"/>
      <c r="E1" s="32"/>
      <c r="F1" s="32"/>
      <c r="G1" s="32"/>
      <c r="H1" s="18"/>
    </row>
    <row r="2" spans="1:10" s="8" customFormat="1">
      <c r="A2" s="32"/>
      <c r="B2" s="32"/>
      <c r="C2" s="32"/>
      <c r="D2" s="32"/>
      <c r="E2" s="32"/>
      <c r="F2" s="32"/>
      <c r="G2" s="32"/>
      <c r="H2" s="18"/>
    </row>
    <row r="3" spans="1:10" s="8" customFormat="1">
      <c r="A3" s="314" t="s">
        <v>257</v>
      </c>
      <c r="B3" s="32"/>
      <c r="C3" s="32"/>
      <c r="D3" s="32"/>
      <c r="E3" s="32"/>
      <c r="F3" s="32"/>
      <c r="G3" s="32"/>
      <c r="H3" s="18"/>
    </row>
    <row r="4" spans="1:10" s="8" customFormat="1">
      <c r="A4" s="44"/>
      <c r="B4" s="44"/>
      <c r="C4" s="663" t="s">
        <v>8</v>
      </c>
      <c r="D4" s="663"/>
      <c r="E4" s="663"/>
      <c r="F4" s="663"/>
      <c r="G4" s="663"/>
      <c r="H4" s="18"/>
    </row>
    <row r="5" spans="1:10" s="8" customFormat="1">
      <c r="A5" s="44"/>
      <c r="B5" s="44"/>
      <c r="C5" s="374">
        <v>43921</v>
      </c>
      <c r="D5" s="374">
        <v>43830</v>
      </c>
      <c r="E5" s="374">
        <v>43738</v>
      </c>
      <c r="F5" s="374">
        <v>43646</v>
      </c>
      <c r="G5" s="374">
        <v>43555</v>
      </c>
      <c r="H5" s="18"/>
    </row>
    <row r="6" spans="1:10" s="18" customFormat="1" ht="20.100000000000001" customHeight="1">
      <c r="A6" s="43" t="s">
        <v>46</v>
      </c>
      <c r="B6" s="43"/>
      <c r="C6" s="347">
        <v>78456846</v>
      </c>
      <c r="D6" s="347">
        <v>112893367</v>
      </c>
      <c r="E6" s="347">
        <v>114462524</v>
      </c>
      <c r="F6" s="347">
        <v>118202040</v>
      </c>
      <c r="G6" s="347">
        <v>103093526</v>
      </c>
      <c r="H6" s="19"/>
      <c r="I6" s="34"/>
      <c r="J6" s="34"/>
    </row>
    <row r="7" spans="1:10" s="362" customFormat="1" ht="20.100000000000001" customHeight="1">
      <c r="A7" s="58" t="s">
        <v>170</v>
      </c>
      <c r="B7" s="58"/>
      <c r="C7" s="359">
        <v>222871</v>
      </c>
      <c r="D7" s="359">
        <v>531322</v>
      </c>
      <c r="E7" s="359">
        <v>474765</v>
      </c>
      <c r="F7" s="359">
        <v>491969</v>
      </c>
      <c r="G7" s="359">
        <v>607945</v>
      </c>
      <c r="H7" s="360"/>
      <c r="I7" s="361"/>
      <c r="J7" s="361"/>
    </row>
    <row r="8" spans="1:10" s="18" customFormat="1" ht="20.100000000000001" customHeight="1">
      <c r="A8" s="43" t="s">
        <v>312</v>
      </c>
      <c r="B8" s="43"/>
      <c r="C8" s="150">
        <v>585954</v>
      </c>
      <c r="D8" s="150">
        <v>1135868</v>
      </c>
      <c r="E8" s="150">
        <v>1015921</v>
      </c>
      <c r="F8" s="150">
        <v>1097752</v>
      </c>
      <c r="G8" s="150">
        <v>1116569</v>
      </c>
      <c r="H8" s="19"/>
      <c r="I8" s="34"/>
      <c r="J8" s="34"/>
    </row>
    <row r="9" spans="1:10" s="362" customFormat="1" ht="20.100000000000001" customHeight="1">
      <c r="A9" s="363" t="s">
        <v>313</v>
      </c>
      <c r="B9" s="363"/>
      <c r="C9" s="364">
        <v>91925</v>
      </c>
      <c r="D9" s="364">
        <v>273023</v>
      </c>
      <c r="E9" s="364">
        <v>140851</v>
      </c>
      <c r="F9" s="364">
        <v>135108</v>
      </c>
      <c r="G9" s="364">
        <v>175231</v>
      </c>
      <c r="H9" s="360"/>
    </row>
    <row r="10" spans="1:10" s="18" customFormat="1" ht="20.100000000000001" customHeight="1">
      <c r="A10" s="350" t="s">
        <v>314</v>
      </c>
      <c r="B10" s="351"/>
      <c r="C10" s="352">
        <v>79357596</v>
      </c>
      <c r="D10" s="352">
        <v>114833580</v>
      </c>
      <c r="E10" s="352">
        <v>116094061</v>
      </c>
      <c r="F10" s="352">
        <v>119926869</v>
      </c>
      <c r="G10" s="352">
        <v>104993271</v>
      </c>
      <c r="H10" s="19"/>
    </row>
    <row r="11" spans="1:10" s="18" customFormat="1" ht="20.100000000000001" customHeight="1">
      <c r="A11" s="58" t="s">
        <v>144</v>
      </c>
      <c r="B11" s="58"/>
      <c r="C11" s="416">
        <v>1268083</v>
      </c>
      <c r="D11" s="416">
        <v>1647787</v>
      </c>
      <c r="E11" s="416">
        <v>1219402</v>
      </c>
      <c r="F11" s="416">
        <v>1061124</v>
      </c>
      <c r="G11" s="416">
        <v>1311720</v>
      </c>
      <c r="H11" s="19"/>
      <c r="I11" s="34"/>
      <c r="J11" s="34"/>
    </row>
    <row r="12" spans="1:10" s="18" customFormat="1" ht="20.100000000000001" customHeight="1">
      <c r="A12" s="43" t="s">
        <v>315</v>
      </c>
      <c r="B12" s="43"/>
      <c r="C12" s="150">
        <v>649843</v>
      </c>
      <c r="D12" s="150">
        <v>669713</v>
      </c>
      <c r="E12" s="150">
        <v>611429</v>
      </c>
      <c r="F12" s="150">
        <v>623705</v>
      </c>
      <c r="G12" s="150">
        <v>722962</v>
      </c>
      <c r="H12" s="19"/>
      <c r="I12" s="34"/>
      <c r="J12" s="34"/>
    </row>
    <row r="13" spans="1:10" s="18" customFormat="1" ht="20.100000000000001" customHeight="1">
      <c r="A13" s="58" t="s">
        <v>61</v>
      </c>
      <c r="B13" s="58"/>
      <c r="C13" s="359">
        <v>2150263</v>
      </c>
      <c r="D13" s="359">
        <v>2144850</v>
      </c>
      <c r="E13" s="359">
        <v>2115783</v>
      </c>
      <c r="F13" s="359">
        <v>1792837</v>
      </c>
      <c r="G13" s="359">
        <v>1758082</v>
      </c>
      <c r="H13" s="19"/>
      <c r="I13" s="34"/>
      <c r="J13" s="34"/>
    </row>
    <row r="14" spans="1:10" s="18" customFormat="1" ht="20.100000000000001" customHeight="1">
      <c r="A14" s="409" t="s">
        <v>316</v>
      </c>
      <c r="B14" s="409"/>
      <c r="C14" s="410" t="s">
        <v>303</v>
      </c>
      <c r="D14" s="410" t="s">
        <v>303</v>
      </c>
      <c r="E14" s="410" t="s">
        <v>303</v>
      </c>
      <c r="F14" s="410">
        <v>68802</v>
      </c>
      <c r="G14" s="410">
        <v>86560</v>
      </c>
      <c r="H14" s="19"/>
    </row>
    <row r="15" spans="1:10" s="18" customFormat="1" ht="20.100000000000001" customHeight="1">
      <c r="A15" s="417" t="s">
        <v>365</v>
      </c>
      <c r="B15" s="418"/>
      <c r="C15" s="419">
        <v>4068189</v>
      </c>
      <c r="D15" s="419">
        <v>4462350</v>
      </c>
      <c r="E15" s="419">
        <v>3946614</v>
      </c>
      <c r="F15" s="419">
        <v>3546468</v>
      </c>
      <c r="G15" s="419">
        <v>3879324</v>
      </c>
      <c r="H15" s="19"/>
    </row>
    <row r="16" spans="1:10" s="18" customFormat="1" ht="6" customHeight="1">
      <c r="A16" s="662"/>
      <c r="B16" s="662"/>
      <c r="C16" s="599"/>
      <c r="D16" s="599"/>
      <c r="E16" s="599"/>
      <c r="F16" s="599"/>
      <c r="G16" s="599"/>
    </row>
    <row r="17" spans="1:10" s="18" customFormat="1" ht="20.100000000000001" customHeight="1">
      <c r="A17" s="420" t="s">
        <v>145</v>
      </c>
      <c r="B17" s="421"/>
      <c r="C17" s="422">
        <v>280558</v>
      </c>
      <c r="D17" s="422">
        <v>378078</v>
      </c>
      <c r="E17" s="422">
        <v>386051</v>
      </c>
      <c r="F17" s="422">
        <v>425328</v>
      </c>
      <c r="G17" s="422">
        <v>500745</v>
      </c>
      <c r="H17" s="19"/>
    </row>
    <row r="18" spans="1:10" s="18" customFormat="1" ht="6" customHeight="1">
      <c r="A18" s="662"/>
      <c r="B18" s="662"/>
      <c r="C18" s="599"/>
      <c r="D18" s="599"/>
      <c r="E18" s="599"/>
      <c r="F18" s="599"/>
      <c r="G18" s="599"/>
    </row>
    <row r="19" spans="1:10" s="18" customFormat="1" ht="20.100000000000001" customHeight="1">
      <c r="A19" s="58" t="s">
        <v>424</v>
      </c>
      <c r="B19" s="58"/>
      <c r="C19" s="416">
        <v>1803608</v>
      </c>
      <c r="D19" s="416">
        <v>1122588</v>
      </c>
      <c r="E19" s="416" t="s">
        <v>300</v>
      </c>
      <c r="F19" s="416" t="s">
        <v>300</v>
      </c>
      <c r="G19" s="416" t="s">
        <v>300</v>
      </c>
      <c r="H19" s="19"/>
      <c r="I19" s="34"/>
      <c r="J19" s="34"/>
    </row>
    <row r="20" spans="1:10" s="18" customFormat="1" ht="20.100000000000001" customHeight="1">
      <c r="A20" s="43" t="s">
        <v>359</v>
      </c>
      <c r="B20" s="43"/>
      <c r="C20" s="150">
        <v>3027188</v>
      </c>
      <c r="D20" s="150">
        <v>2598374</v>
      </c>
      <c r="E20" s="150">
        <v>2376731</v>
      </c>
      <c r="F20" s="150">
        <v>2106981</v>
      </c>
      <c r="G20" s="150">
        <v>1425668</v>
      </c>
      <c r="H20" s="19"/>
      <c r="I20" s="34"/>
      <c r="J20" s="34"/>
    </row>
    <row r="21" spans="1:10" s="18" customFormat="1" ht="20.100000000000001" customHeight="1">
      <c r="A21" s="58" t="s">
        <v>425</v>
      </c>
      <c r="B21" s="58"/>
      <c r="C21" s="359">
        <v>1927575</v>
      </c>
      <c r="D21" s="359">
        <v>2345120</v>
      </c>
      <c r="E21" s="359">
        <v>2311413</v>
      </c>
      <c r="F21" s="359">
        <v>2104601</v>
      </c>
      <c r="G21" s="359">
        <v>2939632</v>
      </c>
      <c r="H21" s="19"/>
      <c r="I21" s="34"/>
      <c r="J21" s="34"/>
    </row>
    <row r="22" spans="1:10" s="18" customFormat="1" ht="20.100000000000001" customHeight="1">
      <c r="A22" s="409" t="s">
        <v>426</v>
      </c>
      <c r="B22" s="409"/>
      <c r="C22" s="410">
        <v>913291</v>
      </c>
      <c r="D22" s="410">
        <v>936378</v>
      </c>
      <c r="E22" s="410" t="s">
        <v>303</v>
      </c>
      <c r="F22" s="410" t="s">
        <v>303</v>
      </c>
      <c r="G22" s="410" t="s">
        <v>303</v>
      </c>
      <c r="H22" s="19"/>
    </row>
    <row r="23" spans="1:10" s="18" customFormat="1" ht="20.100000000000001" customHeight="1">
      <c r="A23" s="417" t="s">
        <v>317</v>
      </c>
      <c r="B23" s="418"/>
      <c r="C23" s="419">
        <v>7671662</v>
      </c>
      <c r="D23" s="419">
        <v>7002460</v>
      </c>
      <c r="E23" s="419">
        <v>4688144</v>
      </c>
      <c r="F23" s="419">
        <v>4211582</v>
      </c>
      <c r="G23" s="419">
        <v>4365300</v>
      </c>
      <c r="H23" s="19"/>
    </row>
    <row r="24" spans="1:10" s="18" customFormat="1" ht="6" customHeight="1">
      <c r="A24" s="662"/>
      <c r="B24" s="662"/>
      <c r="C24" s="599"/>
      <c r="D24" s="599"/>
      <c r="E24" s="599"/>
      <c r="F24" s="599"/>
      <c r="G24" s="599"/>
    </row>
    <row r="25" spans="1:10" s="18" customFormat="1" ht="20.100000000000001" customHeight="1">
      <c r="A25" s="58" t="s">
        <v>318</v>
      </c>
      <c r="B25" s="58"/>
      <c r="C25" s="422">
        <v>751738</v>
      </c>
      <c r="D25" s="422">
        <v>725638</v>
      </c>
      <c r="E25" s="422">
        <v>725508</v>
      </c>
      <c r="F25" s="422">
        <v>733196</v>
      </c>
      <c r="G25" s="422">
        <v>734239</v>
      </c>
      <c r="H25" s="19"/>
      <c r="I25" s="34"/>
      <c r="J25" s="34"/>
    </row>
    <row r="26" spans="1:10" s="18" customFormat="1" ht="20.100000000000001" customHeight="1" thickBot="1">
      <c r="A26" s="411" t="s">
        <v>165</v>
      </c>
      <c r="B26" s="411"/>
      <c r="C26" s="412">
        <v>92129743</v>
      </c>
      <c r="D26" s="412">
        <v>127402106</v>
      </c>
      <c r="E26" s="412">
        <v>125840378</v>
      </c>
      <c r="F26" s="412">
        <v>128843443</v>
      </c>
      <c r="G26" s="412">
        <v>114472879</v>
      </c>
      <c r="H26" s="19"/>
    </row>
    <row r="27" spans="1:10" s="18" customFormat="1" ht="20.100000000000001" customHeight="1" thickTop="1">
      <c r="A27" s="423" t="s">
        <v>13</v>
      </c>
      <c r="B27" s="424"/>
      <c r="C27" s="425">
        <v>96917274</v>
      </c>
      <c r="D27" s="425">
        <v>130295081</v>
      </c>
      <c r="E27" s="425">
        <v>128956120</v>
      </c>
      <c r="F27" s="425">
        <v>131800776</v>
      </c>
      <c r="G27" s="425">
        <v>119172549</v>
      </c>
      <c r="H27" s="19"/>
    </row>
    <row r="28" spans="1:10" s="18" customFormat="1" ht="20.100000000000001" customHeight="1">
      <c r="A28" s="413" t="s">
        <v>397</v>
      </c>
      <c r="B28" s="414"/>
      <c r="C28" s="415">
        <v>9965142</v>
      </c>
      <c r="D28" s="415">
        <v>6878502</v>
      </c>
      <c r="E28" s="415">
        <v>9248502</v>
      </c>
      <c r="F28" s="415">
        <v>12757975</v>
      </c>
      <c r="G28" s="415">
        <v>14927490</v>
      </c>
      <c r="H28" s="19"/>
    </row>
    <row r="29" spans="1:10" s="362" customFormat="1" ht="6" customHeight="1">
      <c r="A29" s="661"/>
      <c r="B29" s="661"/>
      <c r="C29" s="598"/>
      <c r="D29" s="598"/>
      <c r="E29" s="598"/>
      <c r="F29" s="598"/>
      <c r="G29" s="598"/>
    </row>
    <row r="30" spans="1:10" s="18" customFormat="1" ht="20.100000000000001" customHeight="1">
      <c r="A30" s="43"/>
      <c r="B30" s="43" t="s">
        <v>45</v>
      </c>
      <c r="C30" s="348">
        <v>0.99</v>
      </c>
      <c r="D30" s="348">
        <v>0.97</v>
      </c>
      <c r="E30" s="348">
        <v>0.97</v>
      </c>
      <c r="F30" s="348">
        <v>0.96</v>
      </c>
      <c r="G30" s="348">
        <v>0.94</v>
      </c>
      <c r="H30" s="19"/>
      <c r="I30" s="34"/>
      <c r="J30" s="34"/>
    </row>
    <row r="31" spans="1:10" s="18" customFormat="1" ht="20.100000000000001" customHeight="1">
      <c r="A31" s="58"/>
      <c r="B31" s="58" t="s">
        <v>47</v>
      </c>
      <c r="C31" s="365">
        <v>0.01</v>
      </c>
      <c r="D31" s="365">
        <v>0.03</v>
      </c>
      <c r="E31" s="365">
        <v>0.03</v>
      </c>
      <c r="F31" s="365">
        <v>0.04</v>
      </c>
      <c r="G31" s="365">
        <v>0.06</v>
      </c>
      <c r="H31" s="19"/>
      <c r="I31" s="34"/>
      <c r="J31" s="34"/>
    </row>
    <row r="32" spans="1:10" s="18" customFormat="1" ht="20.100000000000001" customHeight="1">
      <c r="A32" s="43"/>
      <c r="B32" s="43" t="s">
        <v>200</v>
      </c>
      <c r="C32" s="349">
        <v>0.13600000000000001</v>
      </c>
      <c r="D32" s="349">
        <v>0.17799999999999999</v>
      </c>
      <c r="E32" s="349">
        <v>0.14599999999999999</v>
      </c>
      <c r="F32" s="349">
        <v>0.112</v>
      </c>
      <c r="G32" s="349">
        <v>7.2999999999999995E-2</v>
      </c>
      <c r="H32" s="19"/>
      <c r="I32" s="34"/>
      <c r="J32" s="34"/>
    </row>
    <row r="33" spans="1:10" s="18" customFormat="1" ht="20.100000000000001" customHeight="1">
      <c r="A33" s="58"/>
      <c r="B33" s="58" t="s">
        <v>298</v>
      </c>
      <c r="C33" s="366">
        <v>0.17699999999999999</v>
      </c>
      <c r="D33" s="366">
        <v>0.13900000000000001</v>
      </c>
      <c r="E33" s="366">
        <v>0.16300000000000001</v>
      </c>
      <c r="F33" s="366">
        <v>0.14499999999999999</v>
      </c>
      <c r="G33" s="366">
        <v>0.11600000000000001</v>
      </c>
      <c r="H33" s="19"/>
      <c r="I33" s="34"/>
      <c r="J33" s="34"/>
    </row>
    <row r="34" spans="1:10" s="18" customFormat="1" ht="20.100000000000001" customHeight="1">
      <c r="A34" s="43"/>
      <c r="B34" s="43" t="s">
        <v>319</v>
      </c>
      <c r="C34" s="347">
        <v>3815149</v>
      </c>
      <c r="D34" s="347">
        <v>5185797</v>
      </c>
      <c r="E34" s="347">
        <v>5262316</v>
      </c>
      <c r="F34" s="347">
        <v>5625788</v>
      </c>
      <c r="G34" s="347">
        <v>5217013</v>
      </c>
      <c r="H34" s="19"/>
      <c r="I34" s="34"/>
      <c r="J34" s="34"/>
    </row>
    <row r="35" spans="1:10" s="18" customFormat="1" ht="20.100000000000001" customHeight="1">
      <c r="A35" s="58"/>
      <c r="B35" s="58" t="s">
        <v>58</v>
      </c>
      <c r="C35" s="563">
        <v>0.30030000000000001</v>
      </c>
      <c r="D35" s="563">
        <v>0.32840000000000003</v>
      </c>
      <c r="E35" s="563">
        <v>0.3458</v>
      </c>
      <c r="F35" s="563">
        <v>0.35830000000000001</v>
      </c>
      <c r="G35" s="563">
        <v>0.33069999999999999</v>
      </c>
      <c r="H35" s="19"/>
      <c r="I35" s="34"/>
      <c r="J35" s="34"/>
    </row>
  </sheetData>
  <mergeCells count="5">
    <mergeCell ref="A29:B29"/>
    <mergeCell ref="A18:B18"/>
    <mergeCell ref="A24:B24"/>
    <mergeCell ref="A16:B16"/>
    <mergeCell ref="C4:G4"/>
  </mergeCells>
  <pageMargins left="0.7" right="0.7" top="0.75" bottom="0.75" header="0.3" footer="0.3"/>
  <pageSetup scale="81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3:G30"/>
  <sheetViews>
    <sheetView showGridLines="0" view="pageBreakPreview" zoomScale="85" zoomScaleNormal="100" zoomScaleSheetLayoutView="85" workbookViewId="0">
      <selection activeCell="H23" sqref="H23"/>
    </sheetView>
  </sheetViews>
  <sheetFormatPr defaultRowHeight="16.5"/>
  <cols>
    <col min="1" max="1" width="2.7109375" style="32" customWidth="1"/>
    <col min="2" max="2" width="63.28515625" style="32" customWidth="1"/>
    <col min="3" max="7" width="15.28515625" style="32" customWidth="1"/>
    <col min="8" max="16384" width="9.140625" style="8"/>
  </cols>
  <sheetData>
    <row r="3" spans="1:7">
      <c r="A3" s="315" t="s">
        <v>256</v>
      </c>
    </row>
    <row r="4" spans="1:7">
      <c r="A4" s="160"/>
      <c r="B4" s="160"/>
      <c r="C4" s="664" t="s">
        <v>8</v>
      </c>
      <c r="D4" s="664"/>
      <c r="E4" s="664"/>
      <c r="F4" s="664"/>
      <c r="G4" s="664"/>
    </row>
    <row r="5" spans="1:7">
      <c r="A5" s="160"/>
      <c r="B5" s="160"/>
      <c r="C5" s="377">
        <v>43921</v>
      </c>
      <c r="D5" s="377">
        <v>43830</v>
      </c>
      <c r="E5" s="377">
        <v>43738</v>
      </c>
      <c r="F5" s="377">
        <v>43646</v>
      </c>
      <c r="G5" s="377">
        <v>43555</v>
      </c>
    </row>
    <row r="6" spans="1:7" s="13" customFormat="1" ht="20.100000000000001" customHeight="1">
      <c r="A6" s="161" t="s">
        <v>1</v>
      </c>
      <c r="B6" s="161"/>
      <c r="C6" s="162">
        <v>72580183</v>
      </c>
      <c r="D6" s="162">
        <v>101740728</v>
      </c>
      <c r="E6" s="162">
        <v>102682104</v>
      </c>
      <c r="F6" s="162">
        <v>105181241</v>
      </c>
      <c r="G6" s="162">
        <v>88554170</v>
      </c>
    </row>
    <row r="7" spans="1:7" s="13" customFormat="1" ht="20.100000000000001" customHeight="1">
      <c r="A7" s="163" t="s">
        <v>94</v>
      </c>
      <c r="B7" s="163"/>
      <c r="C7" s="164">
        <v>1805428</v>
      </c>
      <c r="D7" s="164">
        <v>4455700</v>
      </c>
      <c r="E7" s="164">
        <v>4466030</v>
      </c>
      <c r="F7" s="164">
        <v>4127989</v>
      </c>
      <c r="G7" s="164">
        <v>4144623</v>
      </c>
    </row>
    <row r="8" spans="1:7" s="13" customFormat="1" ht="20.100000000000001" customHeight="1">
      <c r="A8" s="161" t="s">
        <v>339</v>
      </c>
      <c r="B8" s="161"/>
      <c r="C8" s="165">
        <v>6364949</v>
      </c>
      <c r="D8" s="165">
        <v>5622801</v>
      </c>
      <c r="E8" s="165">
        <v>3856082</v>
      </c>
      <c r="F8" s="165">
        <v>3470168</v>
      </c>
      <c r="G8" s="165">
        <v>3693766</v>
      </c>
    </row>
    <row r="9" spans="1:7" s="13" customFormat="1" ht="20.100000000000001" customHeight="1">
      <c r="A9" s="338" t="s">
        <v>68</v>
      </c>
      <c r="B9" s="338"/>
      <c r="C9" s="339">
        <v>484762</v>
      </c>
      <c r="D9" s="339">
        <v>485005</v>
      </c>
      <c r="E9" s="339">
        <v>485657</v>
      </c>
      <c r="F9" s="339">
        <v>498772</v>
      </c>
      <c r="G9" s="339">
        <v>510386</v>
      </c>
    </row>
    <row r="10" spans="1:7" s="13" customFormat="1" ht="20.100000000000001" customHeight="1" thickBot="1">
      <c r="A10" s="343" t="s">
        <v>18</v>
      </c>
      <c r="B10" s="343"/>
      <c r="C10" s="344">
        <v>81235322</v>
      </c>
      <c r="D10" s="344">
        <v>112304234</v>
      </c>
      <c r="E10" s="344">
        <v>111489873</v>
      </c>
      <c r="F10" s="344">
        <v>113278170</v>
      </c>
      <c r="G10" s="344">
        <v>96902945</v>
      </c>
    </row>
    <row r="11" spans="1:7" s="13" customFormat="1" ht="20.100000000000001" customHeight="1" thickTop="1">
      <c r="A11" s="340" t="s">
        <v>15</v>
      </c>
      <c r="B11" s="340"/>
      <c r="C11" s="341">
        <v>84209744</v>
      </c>
      <c r="D11" s="341">
        <v>114498737</v>
      </c>
      <c r="E11" s="341">
        <v>113732416</v>
      </c>
      <c r="F11" s="341">
        <v>116093369</v>
      </c>
      <c r="G11" s="341">
        <v>103391105</v>
      </c>
    </row>
    <row r="12" spans="1:7" s="13" customFormat="1" ht="20.100000000000001" customHeight="1">
      <c r="A12" s="168" t="s">
        <v>62</v>
      </c>
      <c r="B12" s="168"/>
      <c r="C12" s="162">
        <v>1982026</v>
      </c>
      <c r="D12" s="162">
        <v>1982026</v>
      </c>
      <c r="E12" s="162">
        <v>1982026</v>
      </c>
      <c r="F12" s="162">
        <v>2110346</v>
      </c>
      <c r="G12" s="162">
        <v>1778168</v>
      </c>
    </row>
    <row r="13" spans="1:7" s="13" customFormat="1" ht="20.100000000000001" customHeight="1">
      <c r="A13" s="342" t="s">
        <v>235</v>
      </c>
      <c r="B13" s="342"/>
      <c r="C13" s="339">
        <v>10721399</v>
      </c>
      <c r="D13" s="339">
        <v>13809991</v>
      </c>
      <c r="E13" s="339">
        <v>13237270</v>
      </c>
      <c r="F13" s="339">
        <v>13592335</v>
      </c>
      <c r="G13" s="339">
        <v>13998049</v>
      </c>
    </row>
    <row r="14" spans="1:7" s="13" customFormat="1" ht="20.100000000000001" customHeight="1">
      <c r="A14" s="345" t="s">
        <v>83</v>
      </c>
      <c r="B14" s="345"/>
      <c r="C14" s="346">
        <v>12703425</v>
      </c>
      <c r="D14" s="346">
        <v>15792017</v>
      </c>
      <c r="E14" s="346">
        <v>15219296</v>
      </c>
      <c r="F14" s="346">
        <v>15702681</v>
      </c>
      <c r="G14" s="346">
        <v>15776217</v>
      </c>
    </row>
    <row r="15" spans="1:7" s="13" customFormat="1" ht="20.100000000000001" customHeight="1">
      <c r="A15" s="342" t="s">
        <v>84</v>
      </c>
      <c r="B15" s="342"/>
      <c r="C15" s="339">
        <v>4105</v>
      </c>
      <c r="D15" s="339">
        <v>4327</v>
      </c>
      <c r="E15" s="339">
        <v>4408</v>
      </c>
      <c r="F15" s="339">
        <v>4726</v>
      </c>
      <c r="G15" s="339">
        <v>5227</v>
      </c>
    </row>
    <row r="16" spans="1:7" s="13" customFormat="1" ht="20.100000000000001" customHeight="1" thickBot="1">
      <c r="A16" s="343" t="s">
        <v>82</v>
      </c>
      <c r="B16" s="343"/>
      <c r="C16" s="344">
        <v>12707530</v>
      </c>
      <c r="D16" s="344">
        <v>15796344</v>
      </c>
      <c r="E16" s="344">
        <v>15223704</v>
      </c>
      <c r="F16" s="344">
        <v>15707407</v>
      </c>
      <c r="G16" s="344">
        <v>15781444</v>
      </c>
    </row>
    <row r="17" spans="1:7" s="13" customFormat="1" ht="8.25" customHeight="1" thickTop="1">
      <c r="A17" s="167"/>
      <c r="B17" s="167"/>
      <c r="C17" s="166"/>
      <c r="D17" s="166"/>
      <c r="E17" s="166"/>
      <c r="F17" s="166"/>
      <c r="G17" s="166"/>
    </row>
    <row r="18" spans="1:7" s="13" customFormat="1" ht="20.100000000000001" customHeight="1">
      <c r="A18" s="169" t="s">
        <v>73</v>
      </c>
      <c r="B18" s="169"/>
      <c r="C18" s="170">
        <v>48</v>
      </c>
      <c r="D18" s="170">
        <v>65</v>
      </c>
      <c r="E18" s="170">
        <v>45</v>
      </c>
      <c r="F18" s="170">
        <v>70</v>
      </c>
      <c r="G18" s="170">
        <v>72</v>
      </c>
    </row>
    <row r="19" spans="1:7" s="13" customFormat="1" ht="20.100000000000001" customHeight="1">
      <c r="A19" s="163" t="s">
        <v>360</v>
      </c>
      <c r="B19" s="163"/>
      <c r="C19" s="171">
        <v>1.78E-2</v>
      </c>
      <c r="D19" s="171">
        <v>2.0899999999999998E-2</v>
      </c>
      <c r="E19" s="171">
        <v>2.53E-2</v>
      </c>
      <c r="F19" s="171">
        <v>2.6599999999999999E-2</v>
      </c>
      <c r="G19" s="171">
        <v>2.64E-2</v>
      </c>
    </row>
    <row r="20" spans="1:7" s="13" customFormat="1" ht="20.100000000000001" customHeight="1">
      <c r="A20" s="161" t="s">
        <v>418</v>
      </c>
      <c r="B20" s="161"/>
      <c r="C20" s="172">
        <v>1.23E-2</v>
      </c>
      <c r="D20" s="172">
        <v>2.0299999999999999E-2</v>
      </c>
      <c r="E20" s="172">
        <v>2.4799999999999999E-2</v>
      </c>
      <c r="F20" s="172">
        <v>2.69E-2</v>
      </c>
      <c r="G20" s="172">
        <v>2.8500000000000001E-2</v>
      </c>
    </row>
    <row r="21" spans="1:7" s="13" customFormat="1" ht="20.100000000000001" customHeight="1">
      <c r="A21" s="163" t="s">
        <v>188</v>
      </c>
      <c r="B21" s="163"/>
      <c r="C21" s="173" t="s">
        <v>443</v>
      </c>
      <c r="D21" s="173" t="s">
        <v>423</v>
      </c>
      <c r="E21" s="173" t="s">
        <v>409</v>
      </c>
      <c r="F21" s="173" t="s">
        <v>395</v>
      </c>
      <c r="G21" s="173" t="s">
        <v>302</v>
      </c>
    </row>
    <row r="22" spans="1:7" s="13" customFormat="1" ht="20.100000000000001" customHeight="1">
      <c r="A22" s="161" t="s">
        <v>471</v>
      </c>
      <c r="B22" s="161"/>
      <c r="C22" s="174" t="s">
        <v>444</v>
      </c>
      <c r="D22" s="174" t="s">
        <v>395</v>
      </c>
      <c r="E22" s="174" t="s">
        <v>410</v>
      </c>
      <c r="F22" s="174" t="s">
        <v>396</v>
      </c>
      <c r="G22" s="174" t="s">
        <v>347</v>
      </c>
    </row>
    <row r="23" spans="1:7" s="18" customFormat="1" ht="20.100000000000001" customHeight="1">
      <c r="A23" s="163" t="s">
        <v>189</v>
      </c>
      <c r="B23" s="163"/>
      <c r="C23" s="175">
        <v>0.123</v>
      </c>
      <c r="D23" s="175">
        <v>0.12</v>
      </c>
      <c r="E23" s="175">
        <v>0.112</v>
      </c>
      <c r="F23" s="175">
        <v>0.114</v>
      </c>
      <c r="G23" s="175">
        <v>0.12</v>
      </c>
    </row>
    <row r="24" spans="1:7" s="18" customFormat="1" ht="20.100000000000001" customHeight="1">
      <c r="A24" s="161" t="s">
        <v>187</v>
      </c>
      <c r="B24" s="161"/>
      <c r="C24" s="378">
        <v>7.5</v>
      </c>
      <c r="D24" s="378">
        <v>9.66</v>
      </c>
      <c r="E24" s="378">
        <v>9.2100000000000009</v>
      </c>
      <c r="F24" s="378">
        <v>9.33</v>
      </c>
      <c r="G24" s="378">
        <v>9.67</v>
      </c>
    </row>
    <row r="25" spans="1:7" s="18" customFormat="1" ht="20.100000000000001" customHeight="1">
      <c r="A25" s="163" t="s">
        <v>158</v>
      </c>
      <c r="B25" s="163"/>
      <c r="C25" s="164">
        <v>1430424</v>
      </c>
      <c r="D25" s="164">
        <v>1430106</v>
      </c>
      <c r="E25" s="164">
        <v>1437964</v>
      </c>
      <c r="F25" s="164">
        <v>1456263</v>
      </c>
      <c r="G25" s="164">
        <v>1448103</v>
      </c>
    </row>
    <row r="26" spans="1:7" s="18" customFormat="1" ht="19.5" customHeight="1">
      <c r="A26" s="176" t="s">
        <v>348</v>
      </c>
      <c r="B26" s="176"/>
      <c r="C26" s="177">
        <v>0.19</v>
      </c>
      <c r="D26" s="177">
        <v>0.75</v>
      </c>
      <c r="E26" s="177">
        <v>0.73</v>
      </c>
      <c r="F26" s="177">
        <v>0.74</v>
      </c>
      <c r="G26" s="177">
        <v>0.85</v>
      </c>
    </row>
    <row r="27" spans="1:7" s="18" customFormat="1" ht="20.100000000000001" customHeight="1">
      <c r="A27" s="178" t="s">
        <v>366</v>
      </c>
      <c r="B27" s="178"/>
      <c r="C27" s="171">
        <v>1.6299999999999999E-2</v>
      </c>
      <c r="D27" s="171">
        <v>1.84E-2</v>
      </c>
      <c r="E27" s="171">
        <v>1.8800000000000001E-2</v>
      </c>
      <c r="F27" s="171">
        <v>2.12E-2</v>
      </c>
      <c r="G27" s="171">
        <v>2.1999999999999999E-2</v>
      </c>
    </row>
    <row r="28" spans="1:7" s="18" customFormat="1" ht="20.100000000000001" customHeight="1">
      <c r="A28" s="179" t="s">
        <v>367</v>
      </c>
      <c r="B28" s="179"/>
      <c r="C28" s="180">
        <v>1.1599999999999999E-2</v>
      </c>
      <c r="D28" s="180">
        <v>1.89E-2</v>
      </c>
      <c r="E28" s="180">
        <v>2.1600000000000001E-2</v>
      </c>
      <c r="F28" s="180">
        <v>2.46E-2</v>
      </c>
      <c r="G28" s="180">
        <v>2.6599999999999999E-2</v>
      </c>
    </row>
    <row r="29" spans="1:7" s="18" customFormat="1" ht="20.100000000000001" customHeight="1" thickBot="1">
      <c r="A29" s="181" t="s">
        <v>368</v>
      </c>
      <c r="B29" s="181"/>
      <c r="C29" s="182">
        <v>4.7000000000000002E-3</v>
      </c>
      <c r="D29" s="182">
        <v>-5.0000000000000001E-4</v>
      </c>
      <c r="E29" s="182">
        <v>-2.8E-3</v>
      </c>
      <c r="F29" s="182">
        <v>-3.3999999999999998E-3</v>
      </c>
      <c r="G29" s="182">
        <v>-4.5999999999999999E-3</v>
      </c>
    </row>
    <row r="30" spans="1:7" ht="17.25" thickTop="1">
      <c r="C30" s="376"/>
      <c r="D30" s="376"/>
      <c r="E30" s="376"/>
      <c r="F30" s="376"/>
      <c r="G30" s="376"/>
    </row>
  </sheetData>
  <mergeCells count="1">
    <mergeCell ref="C4:G4"/>
  </mergeCells>
  <pageMargins left="0.7" right="0.7" top="0.75" bottom="0.75" header="0.3" footer="0.3"/>
  <pageSetup scale="8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3:I22"/>
  <sheetViews>
    <sheetView showGridLines="0" view="pageBreakPreview" zoomScale="85" zoomScaleNormal="100" zoomScaleSheetLayoutView="85" workbookViewId="0">
      <selection activeCell="B26" sqref="B26"/>
    </sheetView>
  </sheetViews>
  <sheetFormatPr defaultRowHeight="16.5"/>
  <cols>
    <col min="1" max="1" width="2.7109375" style="32" customWidth="1"/>
    <col min="2" max="2" width="56.42578125" style="32" customWidth="1"/>
    <col min="3" max="7" width="12.42578125" style="32" customWidth="1"/>
    <col min="8" max="8" width="13.7109375" style="18" customWidth="1"/>
    <col min="9" max="10" width="13.7109375" style="8" customWidth="1"/>
    <col min="11" max="11" width="12" style="8" bestFit="1" customWidth="1"/>
    <col min="12" max="16384" width="9.140625" style="8"/>
  </cols>
  <sheetData>
    <row r="3" spans="1:9">
      <c r="A3" s="32" t="s">
        <v>256</v>
      </c>
    </row>
    <row r="4" spans="1:9">
      <c r="A4" s="44"/>
      <c r="B4" s="44"/>
      <c r="C4" s="663" t="s">
        <v>8</v>
      </c>
      <c r="D4" s="663"/>
      <c r="E4" s="663"/>
      <c r="F4" s="663"/>
      <c r="G4" s="663"/>
    </row>
    <row r="5" spans="1:9">
      <c r="A5" s="44"/>
      <c r="B5" s="44"/>
      <c r="C5" s="374">
        <v>43921</v>
      </c>
      <c r="D5" s="374">
        <v>43830</v>
      </c>
      <c r="E5" s="374">
        <v>43738</v>
      </c>
      <c r="F5" s="374">
        <v>43646</v>
      </c>
      <c r="G5" s="374">
        <v>43555</v>
      </c>
    </row>
    <row r="6" spans="1:9" ht="20.100000000000001" customHeight="1">
      <c r="A6" s="50" t="s">
        <v>0</v>
      </c>
      <c r="B6" s="50"/>
      <c r="C6" s="152">
        <v>555026</v>
      </c>
      <c r="D6" s="152">
        <v>1074214</v>
      </c>
      <c r="E6" s="152">
        <v>919299</v>
      </c>
      <c r="F6" s="152">
        <v>927598</v>
      </c>
      <c r="G6" s="152">
        <v>866186</v>
      </c>
      <c r="H6" s="19"/>
      <c r="I6" s="2"/>
    </row>
    <row r="7" spans="1:9" ht="20.100000000000001" customHeight="1">
      <c r="A7" s="45" t="s">
        <v>2</v>
      </c>
      <c r="B7" s="45"/>
      <c r="C7" s="153">
        <v>503473</v>
      </c>
      <c r="D7" s="153">
        <v>620058</v>
      </c>
      <c r="E7" s="153">
        <v>766905</v>
      </c>
      <c r="F7" s="153">
        <v>750217</v>
      </c>
      <c r="G7" s="153">
        <v>647695</v>
      </c>
      <c r="H7" s="19"/>
    </row>
    <row r="8" spans="1:9" ht="20.100000000000001" customHeight="1" thickBot="1">
      <c r="A8" s="51" t="s">
        <v>3</v>
      </c>
      <c r="B8" s="51"/>
      <c r="C8" s="154">
        <v>51553</v>
      </c>
      <c r="D8" s="154">
        <v>454156</v>
      </c>
      <c r="E8" s="154">
        <v>152394</v>
      </c>
      <c r="F8" s="154">
        <v>177381</v>
      </c>
      <c r="G8" s="154">
        <v>218491</v>
      </c>
      <c r="H8" s="19"/>
    </row>
    <row r="9" spans="1:9" ht="20.100000000000001" customHeight="1" thickTop="1">
      <c r="A9" s="46" t="s">
        <v>217</v>
      </c>
      <c r="B9" s="46"/>
      <c r="C9" s="155">
        <v>517453</v>
      </c>
      <c r="D9" s="155">
        <v>574837</v>
      </c>
      <c r="E9" s="155">
        <v>678439</v>
      </c>
      <c r="F9" s="155">
        <v>666564</v>
      </c>
      <c r="G9" s="155">
        <v>513660</v>
      </c>
      <c r="H9" s="19"/>
    </row>
    <row r="10" spans="1:9" s="18" customFormat="1" ht="20.100000000000001" customHeight="1" thickBot="1">
      <c r="A10" s="51" t="s">
        <v>224</v>
      </c>
      <c r="B10" s="51"/>
      <c r="C10" s="154">
        <v>37573</v>
      </c>
      <c r="D10" s="154">
        <v>499377</v>
      </c>
      <c r="E10" s="154">
        <v>240860</v>
      </c>
      <c r="F10" s="154">
        <v>261034</v>
      </c>
      <c r="G10" s="154">
        <v>352526</v>
      </c>
      <c r="H10" s="19"/>
    </row>
    <row r="11" spans="1:9" ht="20.25" customHeight="1" thickTop="1">
      <c r="A11" s="46" t="s">
        <v>218</v>
      </c>
      <c r="B11" s="46"/>
      <c r="C11" s="155">
        <v>845748</v>
      </c>
      <c r="D11" s="155">
        <v>990322</v>
      </c>
      <c r="E11" s="155">
        <v>1036451</v>
      </c>
      <c r="F11" s="155">
        <v>1067361</v>
      </c>
      <c r="G11" s="155">
        <v>948057</v>
      </c>
      <c r="H11" s="19"/>
    </row>
    <row r="12" spans="1:9" ht="20.100000000000001" customHeight="1" thickBot="1">
      <c r="A12" s="51" t="s">
        <v>225</v>
      </c>
      <c r="B12" s="51"/>
      <c r="C12" s="154">
        <v>328295</v>
      </c>
      <c r="D12" s="154">
        <v>415485</v>
      </c>
      <c r="E12" s="154">
        <v>358012</v>
      </c>
      <c r="F12" s="154">
        <v>400797</v>
      </c>
      <c r="G12" s="154">
        <v>434397</v>
      </c>
      <c r="H12" s="19"/>
    </row>
    <row r="13" spans="1:9" s="18" customFormat="1" ht="20.100000000000001" customHeight="1" thickTop="1">
      <c r="A13" s="46" t="s">
        <v>16</v>
      </c>
      <c r="B13" s="46"/>
      <c r="C13" s="155">
        <v>-3640189</v>
      </c>
      <c r="D13" s="155">
        <v>1209742</v>
      </c>
      <c r="E13" s="155">
        <v>-747169</v>
      </c>
      <c r="F13" s="155">
        <v>-1776413</v>
      </c>
      <c r="G13" s="155">
        <v>-849251</v>
      </c>
      <c r="H13" s="19"/>
    </row>
    <row r="14" spans="1:9" ht="20.100000000000001" customHeight="1">
      <c r="A14" s="50" t="s">
        <v>419</v>
      </c>
      <c r="B14" s="50"/>
      <c r="C14" s="152">
        <v>-3675764</v>
      </c>
      <c r="D14" s="152">
        <v>1174165</v>
      </c>
      <c r="E14" s="152">
        <v>-783210</v>
      </c>
      <c r="F14" s="152">
        <v>-1808752</v>
      </c>
      <c r="G14" s="152">
        <v>-881644</v>
      </c>
      <c r="H14" s="19"/>
    </row>
    <row r="15" spans="1:9" s="18" customFormat="1" ht="20.100000000000001" customHeight="1">
      <c r="A15" s="47" t="s">
        <v>199</v>
      </c>
      <c r="B15" s="47"/>
      <c r="C15" s="156">
        <v>-2.57</v>
      </c>
      <c r="D15" s="156">
        <v>0.82</v>
      </c>
      <c r="E15" s="156">
        <v>-0.54</v>
      </c>
      <c r="F15" s="156">
        <v>-1.24</v>
      </c>
      <c r="G15" s="156">
        <v>-0.63</v>
      </c>
      <c r="H15" s="19"/>
    </row>
    <row r="16" spans="1:9" ht="20.100000000000001" customHeight="1">
      <c r="A16" s="52" t="s">
        <v>219</v>
      </c>
      <c r="B16" s="52"/>
      <c r="C16" s="157">
        <v>330218</v>
      </c>
      <c r="D16" s="157">
        <v>409157</v>
      </c>
      <c r="E16" s="157">
        <v>341931</v>
      </c>
      <c r="F16" s="157">
        <v>391153</v>
      </c>
      <c r="G16" s="157">
        <v>433155</v>
      </c>
    </row>
    <row r="17" spans="1:7" s="18" customFormat="1" ht="20.100000000000001" customHeight="1">
      <c r="A17" s="48" t="s">
        <v>420</v>
      </c>
      <c r="B17" s="48"/>
      <c r="C17" s="158">
        <v>294709</v>
      </c>
      <c r="D17" s="158">
        <v>373648</v>
      </c>
      <c r="E17" s="158">
        <v>305780</v>
      </c>
      <c r="F17" s="158">
        <v>358731</v>
      </c>
      <c r="G17" s="158">
        <v>400661</v>
      </c>
    </row>
    <row r="18" spans="1:7" ht="20.100000000000001" customHeight="1">
      <c r="A18" s="53" t="s">
        <v>220</v>
      </c>
      <c r="B18" s="53"/>
      <c r="C18" s="159">
        <v>0.21</v>
      </c>
      <c r="D18" s="159">
        <v>0.26</v>
      </c>
      <c r="E18" s="159">
        <v>0.21</v>
      </c>
      <c r="F18" s="159">
        <v>0.25</v>
      </c>
      <c r="G18" s="159">
        <v>0.28999999999999998</v>
      </c>
    </row>
    <row r="19" spans="1:7" s="18" customFormat="1" ht="20.100000000000001" customHeight="1">
      <c r="A19" s="48" t="s">
        <v>164</v>
      </c>
      <c r="B19" s="48"/>
      <c r="C19" s="158">
        <v>290722</v>
      </c>
      <c r="D19" s="158">
        <v>-83892</v>
      </c>
      <c r="E19" s="158">
        <v>117152</v>
      </c>
      <c r="F19" s="158">
        <v>139763</v>
      </c>
      <c r="G19" s="158">
        <v>81871</v>
      </c>
    </row>
    <row r="20" spans="1:7" ht="5.25" customHeight="1"/>
    <row r="21" spans="1:7" ht="20.100000000000001" customHeight="1"/>
    <row r="22" spans="1:7" ht="20.100000000000001" customHeight="1"/>
  </sheetData>
  <mergeCells count="1">
    <mergeCell ref="C4:G4"/>
  </mergeCell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3:M35"/>
  <sheetViews>
    <sheetView showGridLines="0" view="pageBreakPreview" zoomScale="85" zoomScaleNormal="100" zoomScaleSheetLayoutView="85" workbookViewId="0">
      <selection activeCell="I15" sqref="I15"/>
    </sheetView>
  </sheetViews>
  <sheetFormatPr defaultRowHeight="16.5"/>
  <cols>
    <col min="1" max="1" width="2.7109375" style="32" customWidth="1"/>
    <col min="2" max="2" width="68.7109375" style="32" customWidth="1"/>
    <col min="3" max="7" width="12.42578125" style="32" customWidth="1"/>
    <col min="8" max="8" width="13.7109375" style="18" customWidth="1"/>
    <col min="9" max="10" width="13.7109375" style="8" customWidth="1"/>
    <col min="11" max="11" width="12" style="8" bestFit="1" customWidth="1"/>
    <col min="12" max="16384" width="9.140625" style="8"/>
  </cols>
  <sheetData>
    <row r="3" spans="1:8">
      <c r="A3" s="32" t="s">
        <v>256</v>
      </c>
    </row>
    <row r="4" spans="1:8">
      <c r="A4" s="44"/>
      <c r="B4" s="44"/>
      <c r="C4" s="663" t="s">
        <v>8</v>
      </c>
      <c r="D4" s="663"/>
      <c r="E4" s="663"/>
      <c r="F4" s="663"/>
      <c r="G4" s="663"/>
    </row>
    <row r="5" spans="1:8">
      <c r="A5" s="44"/>
      <c r="B5" s="44"/>
      <c r="C5" s="374">
        <v>43921</v>
      </c>
      <c r="D5" s="374">
        <v>43830</v>
      </c>
      <c r="E5" s="374">
        <v>43738</v>
      </c>
      <c r="F5" s="374">
        <v>43646</v>
      </c>
      <c r="G5" s="374">
        <v>43555</v>
      </c>
    </row>
    <row r="6" spans="1:8" s="185" customFormat="1" ht="27.75" customHeight="1">
      <c r="A6" s="611" t="s">
        <v>9</v>
      </c>
      <c r="B6" s="611"/>
      <c r="C6" s="612">
        <v>0.25</v>
      </c>
      <c r="D6" s="612">
        <v>0.25</v>
      </c>
      <c r="E6" s="612">
        <v>0.25</v>
      </c>
      <c r="F6" s="612">
        <v>0.25</v>
      </c>
      <c r="G6" s="612">
        <v>0.3</v>
      </c>
    </row>
    <row r="7" spans="1:8" s="185" customFormat="1" ht="27.75" customHeight="1">
      <c r="A7" s="609" t="s">
        <v>450</v>
      </c>
      <c r="B7" s="609"/>
      <c r="C7" s="610">
        <v>393328</v>
      </c>
      <c r="D7" s="610">
        <v>393203</v>
      </c>
      <c r="E7" s="610">
        <v>396187</v>
      </c>
      <c r="F7" s="610">
        <v>396388</v>
      </c>
      <c r="G7" s="610">
        <v>467121</v>
      </c>
    </row>
    <row r="8" spans="1:8" s="185" customFormat="1" ht="27.75" customHeight="1">
      <c r="A8" s="608" t="s">
        <v>169</v>
      </c>
      <c r="B8" s="608"/>
      <c r="C8" s="607">
        <v>-1.0217000000000001</v>
      </c>
      <c r="D8" s="607">
        <v>0.312</v>
      </c>
      <c r="E8" s="607">
        <v>-0.19320000000000001</v>
      </c>
      <c r="F8" s="607">
        <v>-0.45129999999999998</v>
      </c>
      <c r="G8" s="607">
        <v>-0.22720000000000001</v>
      </c>
    </row>
    <row r="9" spans="1:8" s="185" customFormat="1" ht="27.75" customHeight="1">
      <c r="A9" s="666" t="s">
        <v>207</v>
      </c>
      <c r="B9" s="666"/>
      <c r="C9" s="191">
        <v>-0.15029999999999999</v>
      </c>
      <c r="D9" s="191">
        <v>4.3299999999999998E-2</v>
      </c>
      <c r="E9" s="191">
        <v>-2.5100000000000001E-2</v>
      </c>
      <c r="F9" s="191">
        <v>-5.9400000000000001E-2</v>
      </c>
      <c r="G9" s="191">
        <v>-3.2500000000000001E-2</v>
      </c>
    </row>
    <row r="10" spans="1:8" s="185" customFormat="1" ht="27.75" customHeight="1">
      <c r="A10" s="608" t="s">
        <v>81</v>
      </c>
      <c r="B10" s="608"/>
      <c r="C10" s="607">
        <v>1.8E-3</v>
      </c>
      <c r="D10" s="607">
        <v>1.49E-2</v>
      </c>
      <c r="E10" s="607">
        <v>4.7999999999999996E-3</v>
      </c>
      <c r="F10" s="607">
        <v>5.7999999999999996E-3</v>
      </c>
      <c r="G10" s="607">
        <v>7.9000000000000008E-3</v>
      </c>
    </row>
    <row r="11" spans="1:8" s="187" customFormat="1" ht="28.5" customHeight="1">
      <c r="A11" s="189" t="s">
        <v>80</v>
      </c>
      <c r="B11" s="189"/>
      <c r="C11" s="191">
        <v>1.9099999999999999E-2</v>
      </c>
      <c r="D11" s="191">
        <v>3.5299999999999998E-2</v>
      </c>
      <c r="E11" s="191">
        <v>2.8899999999999999E-2</v>
      </c>
      <c r="F11" s="191">
        <v>3.0300000000000001E-2</v>
      </c>
      <c r="G11" s="191">
        <v>3.15E-2</v>
      </c>
      <c r="H11" s="185"/>
    </row>
    <row r="12" spans="1:8" s="185" customFormat="1" ht="27.75" customHeight="1">
      <c r="A12" s="608" t="s">
        <v>449</v>
      </c>
      <c r="B12" s="608"/>
      <c r="C12" s="607">
        <v>1.8599999999999998E-2</v>
      </c>
      <c r="D12" s="607">
        <v>2.1700000000000001E-2</v>
      </c>
      <c r="E12" s="607">
        <v>2.58E-2</v>
      </c>
      <c r="F12" s="607">
        <v>2.7099999999999999E-2</v>
      </c>
      <c r="G12" s="607">
        <v>2.7099999999999999E-2</v>
      </c>
    </row>
    <row r="13" spans="1:8" s="185" customFormat="1" ht="27.75" customHeight="1">
      <c r="A13" s="193" t="s">
        <v>56</v>
      </c>
      <c r="B13" s="193"/>
      <c r="C13" s="194">
        <v>5.0000000000000001E-4</v>
      </c>
      <c r="D13" s="194">
        <v>1.3599999999999999E-2</v>
      </c>
      <c r="E13" s="194">
        <v>3.0999999999999999E-3</v>
      </c>
      <c r="F13" s="194">
        <v>3.2000000000000002E-3</v>
      </c>
      <c r="G13" s="194">
        <v>4.4000000000000003E-3</v>
      </c>
      <c r="H13" s="188"/>
    </row>
    <row r="14" spans="1:8" s="185" customFormat="1" ht="27.75" customHeight="1">
      <c r="A14" s="608"/>
      <c r="B14" s="608"/>
      <c r="C14" s="607"/>
      <c r="D14" s="607"/>
      <c r="E14" s="607"/>
      <c r="F14" s="607"/>
      <c r="G14" s="607"/>
      <c r="H14" s="188"/>
    </row>
    <row r="15" spans="1:8" s="186" customFormat="1" ht="27.75" customHeight="1">
      <c r="A15" s="296" t="s">
        <v>215</v>
      </c>
      <c r="B15" s="296"/>
      <c r="C15" s="297">
        <v>9.2700000000000005E-2</v>
      </c>
      <c r="D15" s="297">
        <v>0.1056</v>
      </c>
      <c r="E15" s="297">
        <v>8.8499999999999995E-2</v>
      </c>
      <c r="F15" s="297">
        <v>9.9400000000000002E-2</v>
      </c>
      <c r="G15" s="297">
        <v>0.1159</v>
      </c>
      <c r="H15" s="185"/>
    </row>
    <row r="16" spans="1:8" s="185" customFormat="1" ht="27.75" customHeight="1">
      <c r="A16" s="665" t="s">
        <v>221</v>
      </c>
      <c r="B16" s="665"/>
      <c r="C16" s="607">
        <v>1.3599999999999999E-2</v>
      </c>
      <c r="D16" s="607">
        <v>1.47E-2</v>
      </c>
      <c r="E16" s="607">
        <v>1.15E-2</v>
      </c>
      <c r="F16" s="607">
        <v>1.3100000000000001E-2</v>
      </c>
      <c r="G16" s="607">
        <v>1.66E-2</v>
      </c>
    </row>
    <row r="17" spans="1:13" s="185" customFormat="1" ht="27.75" customHeight="1">
      <c r="A17" s="189" t="s">
        <v>222</v>
      </c>
      <c r="B17" s="189"/>
      <c r="C17" s="191">
        <v>1.18E-2</v>
      </c>
      <c r="D17" s="191">
        <v>1.41E-2</v>
      </c>
      <c r="E17" s="191">
        <v>1.0999999999999999E-2</v>
      </c>
      <c r="F17" s="191">
        <v>1.2800000000000001E-2</v>
      </c>
      <c r="G17" s="191">
        <v>1.5100000000000001E-2</v>
      </c>
    </row>
    <row r="18" spans="1:13" s="185" customFormat="1" ht="27.75" customHeight="1">
      <c r="A18" s="608" t="s">
        <v>223</v>
      </c>
      <c r="B18" s="608"/>
      <c r="C18" s="607">
        <v>2.9100000000000001E-2</v>
      </c>
      <c r="D18" s="607">
        <v>3.2500000000000001E-2</v>
      </c>
      <c r="E18" s="607">
        <v>3.2599999999999997E-2</v>
      </c>
      <c r="F18" s="607">
        <v>3.4799999999999998E-2</v>
      </c>
      <c r="G18" s="607">
        <v>3.4500000000000003E-2</v>
      </c>
    </row>
    <row r="19" spans="1:13" s="187" customFormat="1" ht="27.75" customHeight="1">
      <c r="A19" s="189" t="s">
        <v>448</v>
      </c>
      <c r="B19" s="189"/>
      <c r="C19" s="191">
        <v>1.9099999999999999E-2</v>
      </c>
      <c r="D19" s="191">
        <v>2.01E-2</v>
      </c>
      <c r="E19" s="191">
        <v>2.2800000000000001E-2</v>
      </c>
      <c r="F19" s="191">
        <v>2.41E-2</v>
      </c>
      <c r="G19" s="191">
        <v>2.1499999999999998E-2</v>
      </c>
      <c r="H19" s="185"/>
    </row>
    <row r="20" spans="1:13" s="185" customFormat="1" ht="27.75" customHeight="1">
      <c r="A20" s="192" t="s">
        <v>216</v>
      </c>
      <c r="B20" s="192"/>
      <c r="C20" s="190">
        <v>0.01</v>
      </c>
      <c r="D20" s="190">
        <v>1.24E-2</v>
      </c>
      <c r="E20" s="190">
        <v>9.7999999999999997E-3</v>
      </c>
      <c r="F20" s="190">
        <v>1.0699999999999999E-2</v>
      </c>
      <c r="G20" s="190">
        <v>1.2999999999999999E-2</v>
      </c>
      <c r="H20" s="188"/>
    </row>
    <row r="21" spans="1:13" ht="5.25" customHeight="1"/>
    <row r="22" spans="1:13" ht="20.100000000000001" customHeight="1"/>
    <row r="23" spans="1:13" ht="20.100000000000001" customHeight="1"/>
    <row r="24" spans="1:13" s="18" customFormat="1">
      <c r="A24" s="39"/>
      <c r="B24" s="39"/>
      <c r="C24" s="39"/>
      <c r="D24" s="39"/>
      <c r="E24" s="39"/>
      <c r="F24" s="39"/>
      <c r="G24" s="39"/>
      <c r="I24" s="8"/>
      <c r="J24" s="8"/>
      <c r="K24" s="8"/>
      <c r="L24" s="8"/>
      <c r="M24" s="8"/>
    </row>
    <row r="25" spans="1:13" s="18" customFormat="1">
      <c r="A25" s="39"/>
      <c r="B25" s="39"/>
      <c r="C25" s="39"/>
      <c r="D25" s="39"/>
      <c r="E25" s="39"/>
      <c r="F25" s="39"/>
      <c r="G25" s="39"/>
      <c r="I25" s="8"/>
      <c r="J25" s="8"/>
      <c r="K25" s="8"/>
      <c r="L25" s="8"/>
      <c r="M25" s="8"/>
    </row>
    <row r="26" spans="1:13" s="18" customFormat="1">
      <c r="A26" s="39"/>
      <c r="B26" s="39"/>
      <c r="C26" s="39"/>
      <c r="D26" s="39"/>
      <c r="E26" s="39"/>
      <c r="F26" s="39"/>
      <c r="G26" s="39"/>
      <c r="I26" s="8"/>
      <c r="J26" s="8"/>
      <c r="K26" s="8"/>
      <c r="L26" s="8"/>
      <c r="M26" s="8"/>
    </row>
    <row r="27" spans="1:13" s="18" customFormat="1">
      <c r="A27" s="39"/>
      <c r="B27" s="39"/>
      <c r="C27" s="39"/>
      <c r="D27" s="39"/>
      <c r="E27" s="39"/>
      <c r="F27" s="39"/>
      <c r="G27" s="39"/>
      <c r="I27" s="8"/>
      <c r="J27" s="8"/>
      <c r="K27" s="8"/>
      <c r="L27" s="8"/>
      <c r="M27" s="8"/>
    </row>
    <row r="28" spans="1:13" s="18" customFormat="1">
      <c r="A28" s="39"/>
      <c r="B28" s="39"/>
      <c r="C28" s="39"/>
      <c r="D28" s="39"/>
      <c r="E28" s="39"/>
      <c r="F28" s="39"/>
      <c r="G28" s="39"/>
      <c r="I28" s="8"/>
      <c r="J28" s="8"/>
      <c r="K28" s="8"/>
      <c r="L28" s="8"/>
      <c r="M28" s="8"/>
    </row>
    <row r="29" spans="1:13" s="18" customFormat="1">
      <c r="A29" s="39"/>
      <c r="B29" s="39"/>
      <c r="C29" s="39"/>
      <c r="D29" s="39"/>
      <c r="E29" s="39"/>
      <c r="F29" s="39"/>
      <c r="G29" s="39"/>
      <c r="I29" s="8"/>
      <c r="J29" s="8"/>
      <c r="K29" s="8"/>
      <c r="L29" s="8"/>
      <c r="M29" s="8"/>
    </row>
    <row r="30" spans="1:13" s="18" customFormat="1">
      <c r="A30" s="39"/>
      <c r="B30" s="39"/>
      <c r="C30" s="39"/>
      <c r="D30" s="39"/>
      <c r="E30" s="39"/>
      <c r="F30" s="39"/>
      <c r="G30" s="39"/>
      <c r="I30" s="8"/>
      <c r="J30" s="8"/>
      <c r="K30" s="8"/>
      <c r="L30" s="8"/>
      <c r="M30" s="8"/>
    </row>
    <row r="31" spans="1:13" s="18" customFormat="1">
      <c r="A31" s="39"/>
      <c r="B31" s="39"/>
      <c r="C31" s="39"/>
      <c r="D31" s="39"/>
      <c r="E31" s="39"/>
      <c r="F31" s="39"/>
      <c r="G31" s="39"/>
      <c r="I31" s="8"/>
      <c r="J31" s="8"/>
      <c r="K31" s="8"/>
      <c r="L31" s="8"/>
      <c r="M31" s="8"/>
    </row>
    <row r="32" spans="1:13" s="18" customFormat="1">
      <c r="A32" s="39"/>
      <c r="B32" s="39"/>
      <c r="C32" s="39"/>
      <c r="D32" s="39"/>
      <c r="E32" s="39"/>
      <c r="F32" s="39"/>
      <c r="G32" s="39"/>
      <c r="I32" s="8"/>
      <c r="J32" s="8"/>
      <c r="K32" s="8"/>
      <c r="L32" s="8"/>
      <c r="M32" s="8"/>
    </row>
    <row r="33" spans="1:13" s="18" customFormat="1">
      <c r="A33" s="39"/>
      <c r="B33" s="39"/>
      <c r="C33" s="39"/>
      <c r="D33" s="39"/>
      <c r="E33" s="39"/>
      <c r="F33" s="39"/>
      <c r="G33" s="39"/>
      <c r="I33" s="8"/>
      <c r="J33" s="8"/>
      <c r="K33" s="8"/>
      <c r="L33" s="8"/>
      <c r="M33" s="8"/>
    </row>
    <row r="34" spans="1:13" s="18" customFormat="1">
      <c r="A34" s="39"/>
      <c r="B34" s="39"/>
      <c r="C34" s="39"/>
      <c r="D34" s="39"/>
      <c r="E34" s="39"/>
      <c r="F34" s="39"/>
      <c r="G34" s="39"/>
      <c r="I34" s="8"/>
      <c r="J34" s="8"/>
      <c r="K34" s="8"/>
      <c r="L34" s="8"/>
      <c r="M34" s="8"/>
    </row>
    <row r="35" spans="1:13" s="18" customFormat="1">
      <c r="A35" s="39"/>
      <c r="B35" s="39"/>
      <c r="C35" s="39"/>
      <c r="D35" s="39"/>
      <c r="E35" s="39"/>
      <c r="F35" s="39"/>
      <c r="G35" s="39"/>
      <c r="I35" s="8"/>
      <c r="J35" s="8"/>
      <c r="K35" s="8"/>
      <c r="L35" s="8"/>
      <c r="M35" s="8"/>
    </row>
  </sheetData>
  <mergeCells count="3">
    <mergeCell ref="C4:G4"/>
    <mergeCell ref="A16:B16"/>
    <mergeCell ref="A9:B9"/>
  </mergeCells>
  <pageMargins left="0.7" right="0.7" top="0.75" bottom="0.75" header="0.3" footer="0.3"/>
  <pageSetup scale="91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Props1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7BA1A70-E061-4EE7-B6C4-C3D17E167D21}">
  <ds:schemaRefs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e17df965-51b7-4b7f-8bb4-2cc943615982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1</vt:i4>
      </vt:variant>
    </vt:vector>
  </HeadingPairs>
  <TitlesOfParts>
    <vt:vector size="45" baseType="lpstr">
      <vt:lpstr>Balance Sheet</vt:lpstr>
      <vt:lpstr>Income Statement</vt:lpstr>
      <vt:lpstr>Fin Summ Cover</vt:lpstr>
      <vt:lpstr>Important Notices</vt:lpstr>
      <vt:lpstr>Financial Snapshot</vt:lpstr>
      <vt:lpstr>Portfolio Data</vt:lpstr>
      <vt:lpstr>Financing and Cap</vt:lpstr>
      <vt:lpstr>IS Data</vt:lpstr>
      <vt:lpstr>Key Earnings</vt:lpstr>
      <vt:lpstr>NII</vt:lpstr>
      <vt:lpstr>GAAPCore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ACREG</vt:lpstr>
      <vt:lpstr>MML</vt:lpstr>
      <vt:lpstr>Hedge Liabs</vt:lpstr>
      <vt:lpstr>Rate Shock</vt:lpstr>
      <vt:lpstr>Non-GAAP Recs</vt:lpstr>
      <vt:lpstr>Non-GAAP Recs (2)</vt:lpstr>
      <vt:lpstr>Non-GAAP Recs (3)</vt:lpstr>
      <vt:lpstr>'Resi Portfolio (2)'!asofdate</vt:lpstr>
      <vt:lpstr>ACREG!Print_Area</vt:lpstr>
      <vt:lpstr>'Fin Summ Cover'!Print_Area</vt:lpstr>
      <vt:lpstr>'Financial Snapshot'!Print_Area</vt:lpstr>
      <vt:lpstr>'Financing and Cap'!Print_Area</vt:lpstr>
      <vt:lpstr>GAAPCoreRec!Print_Area</vt:lpstr>
      <vt:lpstr>'Hedge Liabs'!Print_Area</vt:lpstr>
      <vt:lpstr>'IS Data'!Print_Area</vt:lpstr>
      <vt:lpstr>'Key Earnings'!Print_Area</vt:lpstr>
      <vt:lpstr>MML!Print_Area</vt:lpstr>
      <vt:lpstr>NII!Print_Area</vt:lpstr>
      <vt:lpstr>'Non-GAAP Recs (2)'!Print_Area</vt:lpstr>
      <vt:lpstr>'Non-GAAP Recs (3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Jeff Kerwick</cp:lastModifiedBy>
  <cp:lastPrinted>2019-10-28T15:45:38Z</cp:lastPrinted>
  <dcterms:created xsi:type="dcterms:W3CDTF">2012-12-13T18:36:40Z</dcterms:created>
  <dcterms:modified xsi:type="dcterms:W3CDTF">2020-04-28T23:5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